   <v>2.1491019877440825</v>
      </c>
      <c r="D3008">
        <v>0.30496693454577573</v>
      </c>
      <c r="E3008">
        <v>5.4973897240045053</v>
      </c>
      <c r="F3008">
        <v>0</v>
      </c>
      <c r="G3008">
        <v>0</v>
      </c>
      <c r="H3008">
        <v>0</v>
      </c>
      <c r="I3008">
        <v>38.448152100871937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954138409618409</v>
      </c>
      <c r="C3009">
        <v>2.0403981337258101</v>
      </c>
      <c r="D3009">
        <v>0.28954138409618407</v>
      </c>
      <c r="E3009">
        <v>5.4973897240045053</v>
      </c>
      <c r="F3009">
        <v>0</v>
      </c>
      <c r="G3009">
        <v>0</v>
      </c>
      <c r="H3009">
        <v>0</v>
      </c>
      <c r="I3009">
        <v>36.781467651444906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1.485428288995056</v>
      </c>
      <c r="C3010">
        <v>2.4344533153050993</v>
      </c>
      <c r="D3010">
        <v>0.31485428288995054</v>
      </c>
      <c r="E3010">
        <v>5.5325678416625728</v>
      </c>
      <c r="F3010">
        <v>0</v>
      </c>
      <c r="G3010">
        <v>0</v>
      </c>
      <c r="H3010">
        <v>0</v>
      </c>
      <c r="I3010">
        <v>39.767303728852681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3.023905797990217</v>
      </c>
      <c r="C3011">
        <v>2.5534083963006053</v>
      </c>
      <c r="D3011">
        <v>0.33023905797990216</v>
      </c>
      <c r="E3011">
        <v>5.7389480188774549</v>
      </c>
      <c r="F3011">
        <v>0</v>
      </c>
      <c r="G3011">
        <v>0</v>
      </c>
      <c r="H3011">
        <v>0</v>
      </c>
      <c r="I3011">
        <v>41.646501271148182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700314174014046</v>
      </c>
      <c r="C3012">
        <v>2.6830282919347681</v>
      </c>
      <c r="D3012">
        <v>0.34700314174014046</v>
      </c>
      <c r="E3012">
        <v>6.0302769909034399</v>
      </c>
      <c r="F3012">
        <v>0</v>
      </c>
      <c r="G3012">
        <v>0</v>
      </c>
      <c r="H3012">
        <v>0</v>
      </c>
      <c r="I3012">
        <v>43.760622598592391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5.175221502522561</v>
      </c>
      <c r="C3013">
        <v>2.7197481265750465</v>
      </c>
      <c r="D3013">
        <v>0.35175221502522563</v>
      </c>
      <c r="E3013">
        <v>6.1128071582545198</v>
      </c>
      <c r="F3013">
        <v>0</v>
      </c>
      <c r="G3013">
        <v>0</v>
      </c>
      <c r="H3013">
        <v>0</v>
      </c>
      <c r="I3013">
        <v>44.359529002377357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4.033646706307565</v>
      </c>
      <c r="C3014">
        <v>2.6314815633317026</v>
      </c>
      <c r="D3014">
        <v>0.34033646706307563</v>
      </c>
      <c r="E3014">
        <v>5.9144224349206356</v>
      </c>
      <c r="F3014">
        <v>0</v>
      </c>
      <c r="G3014">
        <v>0</v>
      </c>
      <c r="H3014">
        <v>0</v>
      </c>
      <c r="I3014">
        <v>42.919887171622982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213763644470873</v>
      </c>
      <c r="C3015">
        <v>2.6454082049904897</v>
      </c>
      <c r="D3015">
        <v>0.34213763644470874</v>
      </c>
      <c r="E3015">
        <v>5.9457234491544364</v>
      </c>
      <c r="F3015">
        <v>0</v>
      </c>
      <c r="G3015">
        <v>19.028002237047563</v>
      </c>
      <c r="H3015">
        <v>0</v>
      </c>
      <c r="I3015">
        <v>62.175035172108068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66083177951081</v>
      </c>
      <c r="C3016">
        <v>2.4948135513191794</v>
      </c>
      <c r="D3016">
        <v>0.32266083177951083</v>
      </c>
      <c r="E3016">
        <v>5.6072523723800973</v>
      </c>
      <c r="F3016">
        <v>0</v>
      </c>
      <c r="G3016">
        <v>0</v>
      </c>
      <c r="H3016">
        <v>0</v>
      </c>
      <c r="I3016">
        <v>40.690809933429861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307689504635889</v>
      </c>
      <c r="C3017">
        <v>2.4980305524984487</v>
      </c>
      <c r="D3017">
        <v>0.32307689504635889</v>
      </c>
      <c r="E3017">
        <v>5.6144827874485372</v>
      </c>
      <c r="F3017">
        <v>0</v>
      </c>
      <c r="G3017">
        <v>0</v>
      </c>
      <c r="H3017">
        <v>0</v>
      </c>
      <c r="I3017">
        <v>40.74327973962923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681158476114824</v>
      </c>
      <c r="C3018">
        <v>2.3722671733731997</v>
      </c>
      <c r="D3018">
        <v>0.30681158476114823</v>
      </c>
      <c r="E3018">
        <v>5.5325678416625728</v>
      </c>
      <c r="F3018">
        <v>0</v>
      </c>
      <c r="G3018">
        <v>0</v>
      </c>
      <c r="H3018">
        <v>0</v>
      </c>
      <c r="I3018">
        <v>38.892805075911753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9.060067383014932</v>
      </c>
      <c r="C3019">
        <v>2.2469244100547163</v>
      </c>
      <c r="D3019">
        <v>0.29060067383014931</v>
      </c>
      <c r="E3019">
        <v>5.5325678416625728</v>
      </c>
      <c r="F3019">
        <v>0</v>
      </c>
      <c r="G3019">
        <v>0</v>
      </c>
      <c r="H3019">
        <v>0</v>
      </c>
      <c r="I3019">
        <v>37.130160308562367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747008984770908</v>
      </c>
      <c r="C3020">
        <v>2.4546787347024885</v>
      </c>
      <c r="D3020">
        <v>0.31747008984770908</v>
      </c>
      <c r="E3020">
        <v>5.5325678416625728</v>
      </c>
      <c r="F3020">
        <v>0</v>
      </c>
      <c r="G3020">
        <v>0</v>
      </c>
      <c r="H3020">
        <v>0</v>
      </c>
      <c r="I3020">
        <v>40.051725650983684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458987085912959</v>
      </c>
      <c r="C3021">
        <v>2.741688881482792</v>
      </c>
      <c r="D3021">
        <v>0.35458987085912957</v>
      </c>
      <c r="E3021">
        <v>6.1621204025020546</v>
      </c>
      <c r="F3021">
        <v>0</v>
      </c>
      <c r="G3021">
        <v>0</v>
      </c>
      <c r="H3021">
        <v>0</v>
      </c>
      <c r="I3021">
        <v>44.717386240756937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2.173555963753792</v>
      </c>
      <c r="C3022">
        <v>2.4876593471174449</v>
      </c>
      <c r="D3022">
        <v>0.32173555963753792</v>
      </c>
      <c r="E3022">
        <v>5.5911728427248812</v>
      </c>
      <c r="F3022">
        <v>0</v>
      </c>
      <c r="G3022">
        <v>0</v>
      </c>
      <c r="H3022">
        <v>0</v>
      </c>
      <c r="I3022">
        <v>40.574123713233654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78593521989967</v>
      </c>
      <c r="C3023">
        <v>2.0285448549463307</v>
      </c>
      <c r="D3023">
        <v>0.28785935219899672</v>
      </c>
      <c r="E3023">
        <v>5.4973897240045053</v>
      </c>
      <c r="F3023">
        <v>0</v>
      </c>
      <c r="G3023">
        <v>0</v>
      </c>
      <c r="H3023">
        <v>0</v>
      </c>
      <c r="I3023">
        <v>36.599729151049502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7.49094071743729</v>
      </c>
      <c r="C3024">
        <v>1.9372865923578066</v>
      </c>
      <c r="D3024">
        <v>0.2749094071743729</v>
      </c>
      <c r="E3024">
        <v>5.4973897240045053</v>
      </c>
      <c r="F3024">
        <v>0</v>
      </c>
      <c r="G3024">
        <v>0</v>
      </c>
      <c r="H3024">
        <v>0</v>
      </c>
      <c r="I3024">
        <v>35.200526440973974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9.018857215037539</v>
      </c>
      <c r="C3025">
        <v>2.0449588679436963</v>
      </c>
      <c r="D3025">
        <v>0.29018857215037541</v>
      </c>
      <c r="E3025">
        <v>5.4973897240045053</v>
      </c>
      <c r="F3025">
        <v>0</v>
      </c>
      <c r="G3025">
        <v>0</v>
      </c>
      <c r="H3025">
        <v>0</v>
      </c>
      <c r="I3025">
        <v>36.85139437913611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7.605817080176614</v>
      </c>
      <c r="C3026">
        <v>1.945381929640047</v>
      </c>
      <c r="D3026">
        <v>0.27605817080176615</v>
      </c>
      <c r="E3026">
        <v>5.4973897240045053</v>
      </c>
      <c r="F3026">
        <v>0</v>
      </c>
      <c r="G3026">
        <v>0</v>
      </c>
      <c r="H3026">
        <v>0</v>
      </c>
      <c r="I3026">
        <v>35.324646904622931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6.838967039443045</v>
      </c>
      <c r="C3027">
        <v>1.8913420072695522</v>
      </c>
      <c r="D3027">
        <v>0.26838967039443046</v>
      </c>
      <c r="E3027">
        <v>5.4973897240045053</v>
      </c>
      <c r="F3027">
        <v>0</v>
      </c>
      <c r="G3027">
        <v>0</v>
      </c>
      <c r="H3027">
        <v>0</v>
      </c>
      <c r="I3027">
        <v>34.496088441111532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6.87379996188033</v>
      </c>
      <c r="C3028">
        <v>1.8937966833137077</v>
      </c>
      <c r="D3028">
        <v>0.26873799961880329</v>
      </c>
      <c r="E3028">
        <v>5.4973897240045053</v>
      </c>
      <c r="F3028">
        <v>0</v>
      </c>
      <c r="G3028">
        <v>0</v>
      </c>
      <c r="H3028">
        <v>0</v>
      </c>
      <c r="I3028">
        <v>34.53372436881734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7.610088798678028</v>
      </c>
      <c r="C3029">
        <v>1.9456829576428416</v>
      </c>
      <c r="D3029">
        <v>0.27610088798678029</v>
      </c>
      <c r="E3029">
        <v>5.4973897240045053</v>
      </c>
      <c r="F3029">
        <v>0</v>
      </c>
      <c r="G3029">
        <v>0</v>
      </c>
      <c r="H3029">
        <v>0</v>
      </c>
      <c r="I3029">
        <v>35.32926236831215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34.352540773430633</v>
      </c>
      <c r="C3030">
        <v>2.420823548303658</v>
      </c>
      <c r="D3030">
        <v>0.34352540773430634</v>
      </c>
      <c r="E3030">
        <v>5.9318819056763417</v>
      </c>
      <c r="F3030">
        <v>0</v>
      </c>
      <c r="G3030">
        <v>0</v>
      </c>
      <c r="H3030">
        <v>0</v>
      </c>
      <c r="I3030">
        <v>43.048771635144938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4.118656996605608</v>
      </c>
      <c r="C3031">
        <v>2.4043417585507982</v>
      </c>
      <c r="D3031">
        <v>0.34118656996605606</v>
      </c>
      <c r="E3031">
        <v>5.8914956369304603</v>
      </c>
      <c r="F3031">
        <v>0</v>
      </c>
      <c r="G3031">
        <v>0</v>
      </c>
      <c r="H3031">
        <v>0</v>
      </c>
      <c r="I3031">
        <v>42.755680962052921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3.480574528227862</v>
      </c>
      <c r="C3032">
        <v>2.3593760870042186</v>
      </c>
      <c r="D3032">
        <v>0.33480574528227863</v>
      </c>
      <c r="E3032">
        <v>5.7813136892991892</v>
      </c>
      <c r="F3032">
        <v>0</v>
      </c>
      <c r="G3032">
        <v>0</v>
      </c>
      <c r="H3032">
        <v>0</v>
      </c>
      <c r="I3032">
        <v>41.956070049813555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8.929752885386897</v>
      </c>
      <c r="C3033">
        <v>2.743379685833216</v>
      </c>
      <c r="D3033">
        <v>0.38929752885386898</v>
      </c>
      <c r="E3033">
        <v>6.7222595922769157</v>
      </c>
      <c r="F3033">
        <v>0</v>
      </c>
      <c r="G3033">
        <v>0</v>
      </c>
      <c r="H3033">
        <v>0</v>
      </c>
      <c r="I3033">
        <v>48.784689692350895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41.203350983759513</v>
      </c>
      <c r="C3034">
        <v>3.185843098064288</v>
      </c>
      <c r="D3034">
        <v>0.41203350983759512</v>
      </c>
      <c r="E3034">
        <v>7.1603852962101753</v>
      </c>
      <c r="F3034">
        <v>0</v>
      </c>
      <c r="G3034">
        <v>0</v>
      </c>
      <c r="H3034">
        <v>0</v>
      </c>
      <c r="I3034">
        <v>51.961612887871567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1.70874591028641</v>
      </c>
      <c r="C3035">
        <v>3.2249202337833474</v>
      </c>
      <c r="D3035">
        <v>0.4170874591028641</v>
      </c>
      <c r="E3035">
        <v>7.2482136478922685</v>
      </c>
      <c r="F3035">
        <v>0</v>
      </c>
      <c r="G3035">
        <v>0</v>
      </c>
      <c r="H3035">
        <v>0</v>
      </c>
      <c r="I3035">
        <v>52.598967251064899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1.135482967139779</v>
      </c>
      <c r="C3036">
        <v>3.1805955430192498</v>
      </c>
      <c r="D3036">
        <v>0.4113548296713978</v>
      </c>
      <c r="E3036">
        <v>7.1485910819852556</v>
      </c>
      <c r="F3036">
        <v>0</v>
      </c>
      <c r="G3036">
        <v>0</v>
      </c>
      <c r="H3036">
        <v>0</v>
      </c>
      <c r="I3036">
        <v>51.876024421815686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2.219426842714739</v>
      </c>
      <c r="C3037">
        <v>3.2644060834787059</v>
      </c>
      <c r="D3037">
        <v>0.42219426842714741</v>
      </c>
      <c r="E3037">
        <v>7.3369606102705456</v>
      </c>
      <c r="F3037">
        <v>0</v>
      </c>
      <c r="G3037">
        <v>0</v>
      </c>
      <c r="H3037">
        <v>0</v>
      </c>
      <c r="I3037">
        <v>53.242987804891136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2.985252825242569</v>
      </c>
      <c r="C3038">
        <v>3.3236197484477579</v>
      </c>
      <c r="D3038">
        <v>0.4298525282524257</v>
      </c>
      <c r="E3038">
        <v>7.470047094107974</v>
      </c>
      <c r="F3038">
        <v>0</v>
      </c>
      <c r="G3038">
        <v>1.0835416076121004E-13</v>
      </c>
      <c r="H3038">
        <v>0</v>
      </c>
      <c r="I3038">
        <v>54.20877219605083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185117540030966</v>
      </c>
      <c r="C3039">
        <v>3.4163932881951968</v>
      </c>
      <c r="D3039">
        <v>0.44185117540030966</v>
      </c>
      <c r="E3039">
        <v>7.6785615342222879</v>
      </c>
      <c r="F3039">
        <v>0</v>
      </c>
      <c r="G3039">
        <v>64.219507550035331</v>
      </c>
      <c r="H3039">
        <v>0</v>
      </c>
      <c r="I3039">
        <v>119.9414310878841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295710406595205</v>
      </c>
      <c r="C3040">
        <v>3.3476243286379437</v>
      </c>
      <c r="D3040">
        <v>0.43295710406595206</v>
      </c>
      <c r="E3040">
        <v>7.5239989171402959</v>
      </c>
      <c r="F3040">
        <v>0</v>
      </c>
      <c r="G3040">
        <v>57.084006711142564</v>
      </c>
      <c r="H3040">
        <v>0</v>
      </c>
      <c r="I3040">
        <v>111.68429746758196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56708040716168</v>
      </c>
      <c r="C3041">
        <v>3.2595566657081765</v>
      </c>
      <c r="D3041">
        <v>0.42156708040716168</v>
      </c>
      <c r="E3041">
        <v>7.3260612349308198</v>
      </c>
      <c r="F3041">
        <v>0</v>
      </c>
      <c r="G3041">
        <v>19.028002237047563</v>
      </c>
      <c r="H3041">
        <v>0</v>
      </c>
      <c r="I3041">
        <v>72.191895258809893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517115101205917</v>
      </c>
      <c r="C3042">
        <v>3.0554633396252435</v>
      </c>
      <c r="D3042">
        <v>0.39517115101205919</v>
      </c>
      <c r="E3042">
        <v>6.8673484841281214</v>
      </c>
      <c r="F3042">
        <v>0</v>
      </c>
      <c r="G3042">
        <v>1.0835416076121004E-13</v>
      </c>
      <c r="H3042">
        <v>0</v>
      </c>
      <c r="I3042">
        <v>49.835098075971445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711926546136858</v>
      </c>
      <c r="C3043">
        <v>2.838566160547304</v>
      </c>
      <c r="D3043">
        <v>0.36711926546136858</v>
      </c>
      <c r="E3043">
        <v>6.3798582581333827</v>
      </c>
      <c r="F3043">
        <v>0</v>
      </c>
      <c r="G3043">
        <v>0</v>
      </c>
      <c r="H3043">
        <v>0</v>
      </c>
      <c r="I3043">
        <v>46.297470230278911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194448016443374</v>
      </c>
      <c r="C3044">
        <v>2.8758747206314039</v>
      </c>
      <c r="D3044">
        <v>0.37194448016443377</v>
      </c>
      <c r="E3044">
        <v>6.4637116234203535</v>
      </c>
      <c r="F3044">
        <v>0</v>
      </c>
      <c r="G3044">
        <v>0</v>
      </c>
      <c r="H3044">
        <v>0</v>
      </c>
      <c r="I3044">
        <v>46.90597884065956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996170819002117</v>
      </c>
      <c r="C3045">
        <v>3.169823927725246</v>
      </c>
      <c r="D3045">
        <v>0.4099617081900212</v>
      </c>
      <c r="E3045">
        <v>7.1243811904766376</v>
      </c>
      <c r="F3045">
        <v>0</v>
      </c>
      <c r="G3045">
        <v>0</v>
      </c>
      <c r="H3045">
        <v>0</v>
      </c>
      <c r="I3045">
        <v>51.700337645394022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8.016514756768963</v>
      </c>
      <c r="C3046">
        <v>2.9394369209933782</v>
      </c>
      <c r="D3046">
        <v>0.38016514756768965</v>
      </c>
      <c r="E3046">
        <v>6.6065717175483964</v>
      </c>
      <c r="F3046">
        <v>0</v>
      </c>
      <c r="G3046">
        <v>0</v>
      </c>
      <c r="H3046">
        <v>0</v>
      </c>
      <c r="I3046">
        <v>47.942688542878429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4.911098653949452</v>
      </c>
      <c r="C3047">
        <v>2.4601851221438191</v>
      </c>
      <c r="D3047">
        <v>0.34911098653949452</v>
      </c>
      <c r="E3047">
        <v>6.0283318133141837</v>
      </c>
      <c r="F3047">
        <v>0</v>
      </c>
      <c r="G3047">
        <v>0</v>
      </c>
      <c r="H3047">
        <v>0</v>
      </c>
      <c r="I3047">
        <v>43.748726575946947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9.109116043392007</v>
      </c>
      <c r="C3048">
        <v>2.0513194075778358</v>
      </c>
      <c r="D3048">
        <v>0.29109116043392008</v>
      </c>
      <c r="E3048">
        <v>5.4973897240045053</v>
      </c>
      <c r="F3048">
        <v>0</v>
      </c>
      <c r="G3048">
        <v>0</v>
      </c>
      <c r="H3048">
        <v>0</v>
      </c>
      <c r="I3048">
        <v>36.948916335408263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8.122352601635058</v>
      </c>
      <c r="C3049">
        <v>1.9817821878372235</v>
      </c>
      <c r="D3049">
        <v>0.28122352601635059</v>
      </c>
      <c r="E3049">
        <v>5.4973897240045053</v>
      </c>
      <c r="F3049">
        <v>0</v>
      </c>
      <c r="G3049">
        <v>0</v>
      </c>
      <c r="H3049">
        <v>0</v>
      </c>
      <c r="I3049">
        <v>35.882748039493137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8.086552369430237</v>
      </c>
      <c r="C3050">
        <v>1.9792593454737497</v>
      </c>
      <c r="D3050">
        <v>0.2808655236943024</v>
      </c>
      <c r="E3050">
        <v>5.4973897240045053</v>
      </c>
      <c r="F3050">
        <v>0</v>
      </c>
      <c r="G3050">
        <v>0</v>
      </c>
      <c r="H3050">
        <v>0</v>
      </c>
      <c r="I3050">
        <v>35.844066962602795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6.66769072992264</v>
      </c>
      <c r="C3051">
        <v>1.8792721657376492</v>
      </c>
      <c r="D3051">
        <v>0.26667690729922638</v>
      </c>
      <c r="E3051">
        <v>5.4973897240045053</v>
      </c>
      <c r="F3051">
        <v>0</v>
      </c>
      <c r="G3051">
        <v>0</v>
      </c>
      <c r="H3051">
        <v>0</v>
      </c>
      <c r="I3051">
        <v>34.31102952696402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6.38549231219217</v>
      </c>
      <c r="C3052">
        <v>1.8593856432401832</v>
      </c>
      <c r="D3052">
        <v>0.26385492312192171</v>
      </c>
      <c r="E3052">
        <v>5.4973897240045053</v>
      </c>
      <c r="F3052">
        <v>0</v>
      </c>
      <c r="G3052">
        <v>0</v>
      </c>
      <c r="H3052">
        <v>0</v>
      </c>
      <c r="I3052">
        <v>34.006122602558783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6.519183065771891</v>
      </c>
      <c r="C3053">
        <v>1.8688068306449461</v>
      </c>
      <c r="D3053">
        <v>0.2651918306577189</v>
      </c>
      <c r="E3053">
        <v>5.4973897240045053</v>
      </c>
      <c r="F3053">
        <v>0</v>
      </c>
      <c r="G3053">
        <v>0</v>
      </c>
      <c r="H3053">
        <v>0</v>
      </c>
      <c r="I3053">
        <v>34.15057145107906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6.501886712504501</v>
      </c>
      <c r="C3054">
        <v>1.8675879566301929</v>
      </c>
      <c r="D3054">
        <v>0.26501886712504502</v>
      </c>
      <c r="E3054">
        <v>5.4973897240045053</v>
      </c>
      <c r="F3054">
        <v>0</v>
      </c>
      <c r="G3054">
        <v>0</v>
      </c>
      <c r="H3054">
        <v>0</v>
      </c>
      <c r="I3054">
        <v>34.131883260264239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5.692552802966837</v>
      </c>
      <c r="C3055">
        <v>1.8105541960250739</v>
      </c>
      <c r="D3055">
        <v>0.25692552802966839</v>
      </c>
      <c r="E3055">
        <v>5.4973897240045053</v>
      </c>
      <c r="F3055">
        <v>0</v>
      </c>
      <c r="G3055">
        <v>0</v>
      </c>
      <c r="H3055">
        <v>0</v>
      </c>
      <c r="I3055">
        <v>33.257422251026085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6.298761605825465</v>
      </c>
      <c r="C3056">
        <v>1.8532737303625213</v>
      </c>
      <c r="D3056">
        <v>0.26298761605825466</v>
      </c>
      <c r="E3056">
        <v>5.4973897240045053</v>
      </c>
      <c r="F3056">
        <v>0</v>
      </c>
      <c r="G3056">
        <v>0</v>
      </c>
      <c r="H3056">
        <v>0</v>
      </c>
      <c r="I3056">
        <v>33.912412676250746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30.148459844370301</v>
      </c>
      <c r="C3057">
        <v>2.1245619652327759</v>
      </c>
      <c r="D3057">
        <v>0.30148459844370301</v>
      </c>
      <c r="E3057">
        <v>5.4973897240045053</v>
      </c>
      <c r="F3057">
        <v>0</v>
      </c>
      <c r="G3057">
        <v>0</v>
      </c>
      <c r="H3057">
        <v>0</v>
      </c>
      <c r="I3057">
        <v>38.071896132051286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4.55377231412632</v>
      </c>
      <c r="C3058">
        <v>2.4350043349764827</v>
      </c>
      <c r="D3058">
        <v>0.34553772314126319</v>
      </c>
      <c r="E3058">
        <v>5.9666298954386425</v>
      </c>
      <c r="F3058">
        <v>0</v>
      </c>
      <c r="G3058">
        <v>0</v>
      </c>
      <c r="H3058">
        <v>0</v>
      </c>
      <c r="I3058">
        <v>43.300944267682709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6.945687696026013</v>
      </c>
      <c r="C3059">
        <v>2.6035626119389543</v>
      </c>
      <c r="D3059">
        <v>0.36945687696026014</v>
      </c>
      <c r="E3059">
        <v>6.3796578477924211</v>
      </c>
      <c r="F3059">
        <v>0</v>
      </c>
      <c r="G3059">
        <v>0</v>
      </c>
      <c r="H3059">
        <v>0</v>
      </c>
      <c r="I3059">
        <v>46.298365032717648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8.170681752046512</v>
      </c>
      <c r="C3060">
        <v>2.6898879430667191</v>
      </c>
      <c r="D3060">
        <v>0.38170681752046515</v>
      </c>
      <c r="E3060">
        <v>6.5911857264257581</v>
      </c>
      <c r="F3060">
        <v>0</v>
      </c>
      <c r="G3060">
        <v>0</v>
      </c>
      <c r="H3060">
        <v>0</v>
      </c>
      <c r="I3060">
        <v>47.833462239059457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594122571276799</v>
      </c>
      <c r="C3061">
        <v>2.5083178175978773</v>
      </c>
      <c r="D3061">
        <v>0.35594122571276798</v>
      </c>
      <c r="E3061">
        <v>6.1462741001179566</v>
      </c>
      <c r="F3061">
        <v>0</v>
      </c>
      <c r="G3061">
        <v>0</v>
      </c>
      <c r="H3061">
        <v>0</v>
      </c>
      <c r="I3061">
        <v>44.604655714705402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1.324920552189724</v>
      </c>
      <c r="C3062">
        <v>2.207467151312811</v>
      </c>
      <c r="D3062">
        <v>0.31324920552189722</v>
      </c>
      <c r="E3062">
        <v>5.4973897240045053</v>
      </c>
      <c r="F3062">
        <v>0</v>
      </c>
      <c r="G3062">
        <v>0</v>
      </c>
      <c r="H3062">
        <v>0</v>
      </c>
      <c r="I3062">
        <v>39.34302663302894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983689360348187</v>
      </c>
      <c r="C3063">
        <v>2.0424805892237377</v>
      </c>
      <c r="D3063">
        <v>0.28983689360348186</v>
      </c>
      <c r="E3063">
        <v>5.4973897240045053</v>
      </c>
      <c r="F3063">
        <v>0</v>
      </c>
      <c r="G3063">
        <v>0</v>
      </c>
      <c r="H3063">
        <v>0</v>
      </c>
      <c r="I3063">
        <v>36.813396567179907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950271650753855</v>
      </c>
      <c r="C3064">
        <v>2.0401256432286252</v>
      </c>
      <c r="D3064">
        <v>0.28950271650753856</v>
      </c>
      <c r="E3064">
        <v>5.4973897240045053</v>
      </c>
      <c r="F3064">
        <v>0</v>
      </c>
      <c r="G3064">
        <v>0</v>
      </c>
      <c r="H3064">
        <v>0</v>
      </c>
      <c r="I3064">
        <v>36.777289734494524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985322406943386</v>
      </c>
      <c r="C3065">
        <v>2.0425956700173011</v>
      </c>
      <c r="D3065">
        <v>0.28985322406943387</v>
      </c>
      <c r="E3065">
        <v>5.4973897240045053</v>
      </c>
      <c r="F3065">
        <v>0</v>
      </c>
      <c r="G3065">
        <v>0</v>
      </c>
      <c r="H3065">
        <v>0</v>
      </c>
      <c r="I3065">
        <v>36.815161025034627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1.458203044120644</v>
      </c>
      <c r="C3066">
        <v>2.2168595685191828</v>
      </c>
      <c r="D3066">
        <v>0.31458203044120647</v>
      </c>
      <c r="E3066">
        <v>5.4973897240045053</v>
      </c>
      <c r="F3066">
        <v>0</v>
      </c>
      <c r="G3066">
        <v>0</v>
      </c>
      <c r="H3066">
        <v>0</v>
      </c>
      <c r="I3066">
        <v>39.487034367085542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30.167687972268592</v>
      </c>
      <c r="C3067">
        <v>2.1259169714057689</v>
      </c>
      <c r="D3067">
        <v>0.30167687972268592</v>
      </c>
      <c r="E3067">
        <v>5.4973897240045053</v>
      </c>
      <c r="F3067">
        <v>0</v>
      </c>
      <c r="G3067">
        <v>0</v>
      </c>
      <c r="H3067">
        <v>0</v>
      </c>
      <c r="I3067">
        <v>38.092671547401551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5.713086032696204</v>
      </c>
      <c r="C3068">
        <v>2.5167011727241024</v>
      </c>
      <c r="D3068">
        <v>0.35713086032696206</v>
      </c>
      <c r="E3068">
        <v>6.1668163129599298</v>
      </c>
      <c r="F3068">
        <v>0</v>
      </c>
      <c r="G3068">
        <v>0</v>
      </c>
      <c r="H3068">
        <v>0</v>
      </c>
      <c r="I3068">
        <v>44.7537343787072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3.48348020627207</v>
      </c>
      <c r="C3069">
        <v>3.0642808501359942</v>
      </c>
      <c r="D3069">
        <v>0.43483480206272068</v>
      </c>
      <c r="E3069">
        <v>7.5085820036612532</v>
      </c>
      <c r="F3069">
        <v>0</v>
      </c>
      <c r="G3069">
        <v>0</v>
      </c>
      <c r="H3069">
        <v>0</v>
      </c>
      <c r="I3069">
        <v>54.491177862132041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40.756611035536189</v>
      </c>
      <c r="C3070">
        <v>2.8721183796742364</v>
      </c>
      <c r="D3070">
        <v>0.40756611035536189</v>
      </c>
      <c r="E3070">
        <v>7.0377153507484813</v>
      </c>
      <c r="F3070">
        <v>0</v>
      </c>
      <c r="G3070">
        <v>0</v>
      </c>
      <c r="H3070">
        <v>0</v>
      </c>
      <c r="I3070">
        <v>51.074010876314262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5.412695077591223</v>
      </c>
      <c r="C3071">
        <v>2.4955326221178549</v>
      </c>
      <c r="D3071">
        <v>0.35412695077591222</v>
      </c>
      <c r="E3071">
        <v>6.1149458069915834</v>
      </c>
      <c r="F3071">
        <v>0</v>
      </c>
      <c r="G3071">
        <v>0</v>
      </c>
      <c r="H3071">
        <v>0</v>
      </c>
      <c r="I3071">
        <v>44.377300457476579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761051469591855</v>
      </c>
      <c r="C3072">
        <v>2.1677312970621392</v>
      </c>
      <c r="D3072">
        <v>0.30761051469591855</v>
      </c>
      <c r="E3072">
        <v>5.4973897240045053</v>
      </c>
      <c r="F3072">
        <v>0</v>
      </c>
      <c r="G3072">
        <v>0</v>
      </c>
      <c r="H3072">
        <v>0</v>
      </c>
      <c r="I3072">
        <v>38.733783005354418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6.866603771298227</v>
      </c>
      <c r="C3073">
        <v>1.893289567763387</v>
      </c>
      <c r="D3073">
        <v>0.26866603771298225</v>
      </c>
      <c r="E3073">
        <v>5.4973897240045053</v>
      </c>
      <c r="F3073">
        <v>0</v>
      </c>
      <c r="G3073">
        <v>0</v>
      </c>
      <c r="H3073">
        <v>0</v>
      </c>
      <c r="I3073">
        <v>34.525949100779101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8.452789895291094</v>
      </c>
      <c r="C3074">
        <v>2.0050681039211642</v>
      </c>
      <c r="D3074">
        <v>0.28452789895291092</v>
      </c>
      <c r="E3074">
        <v>5.4973897240045053</v>
      </c>
      <c r="F3074">
        <v>0</v>
      </c>
      <c r="G3074">
        <v>0</v>
      </c>
      <c r="H3074">
        <v>0</v>
      </c>
      <c r="I3074">
        <v>36.239775622169674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5.479808653538054</v>
      </c>
      <c r="C3075">
        <v>1.7955621158148276</v>
      </c>
      <c r="D3075">
        <v>0.25479808653538055</v>
      </c>
      <c r="E3075">
        <v>5.4973897240045053</v>
      </c>
      <c r="F3075">
        <v>0</v>
      </c>
      <c r="G3075">
        <v>0</v>
      </c>
      <c r="H3075">
        <v>0</v>
      </c>
      <c r="I3075">
        <v>33.02755857989276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4.707078885975594</v>
      </c>
      <c r="C3076">
        <v>1.741107849094701</v>
      </c>
      <c r="D3076">
        <v>0.24707078885975595</v>
      </c>
      <c r="E3076">
        <v>5.4973897240045053</v>
      </c>
      <c r="F3076">
        <v>0</v>
      </c>
      <c r="G3076">
        <v>0</v>
      </c>
      <c r="H3076">
        <v>0</v>
      </c>
      <c r="I3076">
        <v>32.192647247934552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4.750523899968464</v>
      </c>
      <c r="C3077">
        <v>1.7441694192307784</v>
      </c>
      <c r="D3077">
        <v>0.24750523899968463</v>
      </c>
      <c r="E3077">
        <v>5.4973897240045053</v>
      </c>
      <c r="F3077">
        <v>0</v>
      </c>
      <c r="G3077">
        <v>0</v>
      </c>
      <c r="H3077">
        <v>0</v>
      </c>
      <c r="I3077">
        <v>32.23958828220343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3.51098178860909</v>
      </c>
      <c r="C3078">
        <v>1.6568188866432834</v>
      </c>
      <c r="D3078">
        <v>0.23510981788609089</v>
      </c>
      <c r="E3078">
        <v>5.4973897240045053</v>
      </c>
      <c r="F3078">
        <v>0</v>
      </c>
      <c r="G3078">
        <v>0</v>
      </c>
      <c r="H3078">
        <v>0</v>
      </c>
      <c r="I3078">
        <v>30.90030021714297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20.70683167503601</v>
      </c>
      <c r="C3079">
        <v>1.4592104281397884</v>
      </c>
      <c r="D3079">
        <v>0.20706831675036011</v>
      </c>
      <c r="E3079">
        <v>5.4973897240045053</v>
      </c>
      <c r="F3079">
        <v>0</v>
      </c>
      <c r="G3079">
        <v>0</v>
      </c>
      <c r="H3079">
        <v>0</v>
      </c>
      <c r="I3079">
        <v>27.870500143930663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3.155654747737731</v>
      </c>
      <c r="C3080">
        <v>1.6317789900730786</v>
      </c>
      <c r="D3080">
        <v>0.23155654747737731</v>
      </c>
      <c r="E3080">
        <v>5.4973897240045053</v>
      </c>
      <c r="F3080">
        <v>0</v>
      </c>
      <c r="G3080">
        <v>0</v>
      </c>
      <c r="H3080">
        <v>0</v>
      </c>
      <c r="I3080">
        <v>30.516380009292696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5.980546544590009</v>
      </c>
      <c r="C3081">
        <v>1.8308491149972588</v>
      </c>
      <c r="D3081">
        <v>0.25980546544590011</v>
      </c>
      <c r="E3081">
        <v>5.4973897240045053</v>
      </c>
      <c r="F3081">
        <v>0</v>
      </c>
      <c r="G3081">
        <v>0</v>
      </c>
      <c r="H3081">
        <v>0</v>
      </c>
      <c r="I3081">
        <v>33.568590849037676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8.527571480229554</v>
      </c>
      <c r="C3082">
        <v>2.0103379622117776</v>
      </c>
      <c r="D3082">
        <v>0.28527571480229552</v>
      </c>
      <c r="E3082">
        <v>5.4973897240045053</v>
      </c>
      <c r="F3082">
        <v>0</v>
      </c>
      <c r="G3082">
        <v>0</v>
      </c>
      <c r="H3082">
        <v>0</v>
      </c>
      <c r="I3082">
        <v>36.320574881248135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9.883069857448902</v>
      </c>
      <c r="C3083">
        <v>2.105859932854425</v>
      </c>
      <c r="D3083">
        <v>0.29883069857448902</v>
      </c>
      <c r="E3083">
        <v>5.4973897240045053</v>
      </c>
      <c r="F3083">
        <v>0</v>
      </c>
      <c r="G3083">
        <v>0</v>
      </c>
      <c r="H3083">
        <v>0</v>
      </c>
      <c r="I3083">
        <v>37.785150212882321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8.559206779210847</v>
      </c>
      <c r="C3084">
        <v>2.0125673017309893</v>
      </c>
      <c r="D3084">
        <v>0.28559206779210849</v>
      </c>
      <c r="E3084">
        <v>5.4973897240045053</v>
      </c>
      <c r="F3084">
        <v>0</v>
      </c>
      <c r="G3084">
        <v>0</v>
      </c>
      <c r="H3084">
        <v>0</v>
      </c>
      <c r="I3084">
        <v>36.3547558727384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6.703299111778822</v>
      </c>
      <c r="C3085">
        <v>1.8817814884070545</v>
      </c>
      <c r="D3085">
        <v>0.26703299111778822</v>
      </c>
      <c r="E3085">
        <v>5.4973897240045053</v>
      </c>
      <c r="F3085">
        <v>0</v>
      </c>
      <c r="G3085">
        <v>0</v>
      </c>
      <c r="H3085">
        <v>0</v>
      </c>
      <c r="I3085">
        <v>34.349503315308169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5.596531654689667</v>
      </c>
      <c r="C3086">
        <v>1.8037875857059817</v>
      </c>
      <c r="D3086">
        <v>0.25596531654689669</v>
      </c>
      <c r="E3086">
        <v>5.4973897240045053</v>
      </c>
      <c r="F3086">
        <v>0</v>
      </c>
      <c r="G3086">
        <v>0</v>
      </c>
      <c r="H3086">
        <v>0</v>
      </c>
      <c r="I3086">
        <v>33.153674280947051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5.506475109525432</v>
      </c>
      <c r="C3087">
        <v>1.7974413009682579</v>
      </c>
      <c r="D3087">
        <v>0.25506475109525434</v>
      </c>
      <c r="E3087">
        <v>5.4973897240045053</v>
      </c>
      <c r="F3087">
        <v>0</v>
      </c>
      <c r="G3087">
        <v>0</v>
      </c>
      <c r="H3087">
        <v>0</v>
      </c>
      <c r="I3087">
        <v>33.056370885593452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5.412017304635125</v>
      </c>
      <c r="C3088">
        <v>1.7907848594576381</v>
      </c>
      <c r="D3088">
        <v>0.25412017304635126</v>
      </c>
      <c r="E3088">
        <v>5.4973897240045053</v>
      </c>
      <c r="F3088">
        <v>0</v>
      </c>
      <c r="G3088">
        <v>0</v>
      </c>
      <c r="H3088">
        <v>0</v>
      </c>
      <c r="I3088">
        <v>32.95431206114361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5.589103284201773</v>
      </c>
      <c r="C3089">
        <v>1.8032641084376997</v>
      </c>
      <c r="D3089">
        <v>0.25589103284201775</v>
      </c>
      <c r="E3089">
        <v>5.4973897240045053</v>
      </c>
      <c r="F3089">
        <v>0</v>
      </c>
      <c r="G3089">
        <v>0</v>
      </c>
      <c r="H3089">
        <v>0</v>
      </c>
      <c r="I3089">
        <v>33.145648149485993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9.704779008138239</v>
      </c>
      <c r="C3090">
        <v>2.0932957767035028</v>
      </c>
      <c r="D3090">
        <v>0.29704779008138238</v>
      </c>
      <c r="E3090">
        <v>5.4973897240045053</v>
      </c>
      <c r="F3090">
        <v>0</v>
      </c>
      <c r="G3090">
        <v>0</v>
      </c>
      <c r="H3090">
        <v>0</v>
      </c>
      <c r="I3090">
        <v>37.59251229892763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9.992713004154272</v>
      </c>
      <c r="C3091">
        <v>2.1135864854027524</v>
      </c>
      <c r="D3091">
        <v>0.2999271300415427</v>
      </c>
      <c r="E3091">
        <v>5.4973897240045053</v>
      </c>
      <c r="F3091">
        <v>0</v>
      </c>
      <c r="G3091">
        <v>0</v>
      </c>
      <c r="H3091">
        <v>0</v>
      </c>
      <c r="I3091">
        <v>37.903616343603076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9.387002737430322</v>
      </c>
      <c r="C3092">
        <v>2.7756020829067163</v>
      </c>
      <c r="D3092">
        <v>0.39387002737430321</v>
      </c>
      <c r="E3092">
        <v>6.8012159682142492</v>
      </c>
      <c r="F3092">
        <v>0</v>
      </c>
      <c r="G3092">
        <v>0</v>
      </c>
      <c r="H3092">
        <v>0</v>
      </c>
      <c r="I3092">
        <v>49.357690815925594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7.607948492059492</v>
      </c>
      <c r="C3093">
        <v>3.3549321302354338</v>
      </c>
      <c r="D3093">
        <v>0.47607948492059493</v>
      </c>
      <c r="E3093">
        <v>8.2207813998095869</v>
      </c>
      <c r="F3093">
        <v>0</v>
      </c>
      <c r="G3093">
        <v>0</v>
      </c>
      <c r="H3093">
        <v>0</v>
      </c>
      <c r="I3093">
        <v>59.65974150702511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2.201439053032892</v>
      </c>
      <c r="C3094">
        <v>2.9739354100672295</v>
      </c>
      <c r="D3094">
        <v>0.42201439053032891</v>
      </c>
      <c r="E3094">
        <v>7.2872034229795641</v>
      </c>
      <c r="F3094">
        <v>0</v>
      </c>
      <c r="G3094">
        <v>0</v>
      </c>
      <c r="H3094">
        <v>0</v>
      </c>
      <c r="I3094">
        <v>52.884592276610014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5.28793629227912</v>
      </c>
      <c r="C3095">
        <v>2.4867408705169107</v>
      </c>
      <c r="D3095">
        <v>0.35287936292279121</v>
      </c>
      <c r="E3095">
        <v>6.0934028769926654</v>
      </c>
      <c r="F3095">
        <v>0</v>
      </c>
      <c r="G3095">
        <v>0</v>
      </c>
      <c r="H3095">
        <v>0</v>
      </c>
      <c r="I3095">
        <v>44.22095940271148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927243505418833</v>
      </c>
      <c r="C3096">
        <v>1.8270928498268659</v>
      </c>
      <c r="D3096">
        <v>0.25927243505418834</v>
      </c>
      <c r="E3096">
        <v>5.4973897240045053</v>
      </c>
      <c r="F3096">
        <v>0</v>
      </c>
      <c r="G3096">
        <v>0</v>
      </c>
      <c r="H3096">
        <v>0</v>
      </c>
      <c r="I3096">
        <v>33.51099851430439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6.255565531862345</v>
      </c>
      <c r="C3097">
        <v>1.8502297030303403</v>
      </c>
      <c r="D3097">
        <v>0.26255565531862346</v>
      </c>
      <c r="E3097">
        <v>5.4973897240045053</v>
      </c>
      <c r="F3097">
        <v>0</v>
      </c>
      <c r="G3097">
        <v>0</v>
      </c>
      <c r="H3097">
        <v>0</v>
      </c>
      <c r="I3097">
        <v>33.865740614215817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5.614037117582043</v>
      </c>
      <c r="C3098">
        <v>1.8050211956760074</v>
      </c>
      <c r="D3098">
        <v>0.25614037117582045</v>
      </c>
      <c r="E3098">
        <v>5.4973897240045053</v>
      </c>
      <c r="F3098">
        <v>0</v>
      </c>
      <c r="G3098">
        <v>0</v>
      </c>
      <c r="H3098">
        <v>0</v>
      </c>
      <c r="I3098">
        <v>33.172588408438379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4.774252863604737</v>
      </c>
      <c r="C3099">
        <v>1.7458415992982266</v>
      </c>
      <c r="D3099">
        <v>0.24774252863604737</v>
      </c>
      <c r="E3099">
        <v>5.4973897240045053</v>
      </c>
      <c r="F3099">
        <v>0</v>
      </c>
      <c r="G3099">
        <v>0</v>
      </c>
      <c r="H3099">
        <v>0</v>
      </c>
      <c r="I3099">
        <v>32.265226715543513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4.886524817024313</v>
      </c>
      <c r="C3100">
        <v>1.7537534038557041</v>
      </c>
      <c r="D3100">
        <v>0.24886524817024314</v>
      </c>
      <c r="E3100">
        <v>5.4973897240045053</v>
      </c>
      <c r="F3100">
        <v>0</v>
      </c>
      <c r="G3100">
        <v>0</v>
      </c>
      <c r="H3100">
        <v>0</v>
      </c>
      <c r="I3100">
        <v>32.386533193054767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6.864990639905407</v>
      </c>
      <c r="C3101">
        <v>1.8931758903941349</v>
      </c>
      <c r="D3101">
        <v>0.26864990639905406</v>
      </c>
      <c r="E3101">
        <v>5.4973897240045053</v>
      </c>
      <c r="F3101">
        <v>0</v>
      </c>
      <c r="G3101">
        <v>0</v>
      </c>
      <c r="H3101">
        <v>0</v>
      </c>
      <c r="I3101">
        <v>34.524206160703102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7.630889493051388</v>
      </c>
      <c r="C3102">
        <v>1.9471487825753322</v>
      </c>
      <c r="D3102">
        <v>0.27630889493051386</v>
      </c>
      <c r="E3102">
        <v>5.4973897240045053</v>
      </c>
      <c r="F3102">
        <v>0</v>
      </c>
      <c r="G3102">
        <v>0</v>
      </c>
      <c r="H3102">
        <v>0</v>
      </c>
      <c r="I3102">
        <v>35.351736894561739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30.157610879864102</v>
      </c>
      <c r="C3103">
        <v>2.1252068387040244</v>
      </c>
      <c r="D3103">
        <v>0.301576108798641</v>
      </c>
      <c r="E3103">
        <v>5.4973897240045053</v>
      </c>
      <c r="F3103">
        <v>0</v>
      </c>
      <c r="G3103">
        <v>0</v>
      </c>
      <c r="H3103">
        <v>0</v>
      </c>
      <c r="I3103">
        <v>38.081783551371274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5.100982329932975</v>
      </c>
      <c r="C3104">
        <v>2.4735662247903778</v>
      </c>
      <c r="D3104">
        <v>0.35100982329932978</v>
      </c>
      <c r="E3104">
        <v>6.0611202917320934</v>
      </c>
      <c r="F3104">
        <v>0</v>
      </c>
      <c r="G3104">
        <v>0</v>
      </c>
      <c r="H3104">
        <v>0</v>
      </c>
      <c r="I3104">
        <v>43.986678669754774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4.425568198802409</v>
      </c>
      <c r="C3105">
        <v>2.425969790969607</v>
      </c>
      <c r="D3105">
        <v>0.34425568198802409</v>
      </c>
      <c r="E3105">
        <v>5.9444920373704742</v>
      </c>
      <c r="F3105">
        <v>0</v>
      </c>
      <c r="G3105">
        <v>0</v>
      </c>
      <c r="H3105">
        <v>0</v>
      </c>
      <c r="I3105">
        <v>43.140285709130517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787073066667205</v>
      </c>
      <c r="C3106">
        <v>2.8443764895147101</v>
      </c>
      <c r="D3106">
        <v>0.36787073066667203</v>
      </c>
      <c r="E3106">
        <v>6.3929173425966574</v>
      </c>
      <c r="F3106">
        <v>0</v>
      </c>
      <c r="G3106">
        <v>0</v>
      </c>
      <c r="H3106">
        <v>0</v>
      </c>
      <c r="I3106">
        <v>46.392237629445248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2.117108128553021</v>
      </c>
      <c r="C3107">
        <v>3.2564948004997221</v>
      </c>
      <c r="D3107">
        <v>0.42117108128553021</v>
      </c>
      <c r="E3107">
        <v>7.319179497838709</v>
      </c>
      <c r="F3107">
        <v>0</v>
      </c>
      <c r="G3107">
        <v>0</v>
      </c>
      <c r="H3107">
        <v>0</v>
      </c>
      <c r="I3107">
        <v>53.113953508176984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2.032189705602931</v>
      </c>
      <c r="C3108">
        <v>3.2499289080372211</v>
      </c>
      <c r="D3108">
        <v>0.42032189705602935</v>
      </c>
      <c r="E3108">
        <v>7.3044222362919768</v>
      </c>
      <c r="F3108">
        <v>0</v>
      </c>
      <c r="G3108">
        <v>0</v>
      </c>
      <c r="H3108">
        <v>0</v>
      </c>
      <c r="I3108">
        <v>53.006862746988155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79887241332577</v>
      </c>
      <c r="C3109">
        <v>3.0525848814998371</v>
      </c>
      <c r="D3109">
        <v>0.39479887241332579</v>
      </c>
      <c r="E3109">
        <v>6.8608789661379097</v>
      </c>
      <c r="F3109">
        <v>0</v>
      </c>
      <c r="G3109">
        <v>0</v>
      </c>
      <c r="H3109">
        <v>0</v>
      </c>
      <c r="I3109">
        <v>49.788149961383652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555638499804388</v>
      </c>
      <c r="C3110">
        <v>2.8264819688048775</v>
      </c>
      <c r="D3110">
        <v>0.36555638499804388</v>
      </c>
      <c r="E3110">
        <v>6.3526982674478312</v>
      </c>
      <c r="F3110">
        <v>0</v>
      </c>
      <c r="G3110">
        <v>0</v>
      </c>
      <c r="H3110">
        <v>0</v>
      </c>
      <c r="I3110">
        <v>46.100375121055137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52323244636624</v>
      </c>
      <c r="C3111">
        <v>2.6251936332753054</v>
      </c>
      <c r="D3111">
        <v>0.33952323244636623</v>
      </c>
      <c r="E3111">
        <v>5.9002899115873992</v>
      </c>
      <c r="F3111">
        <v>0</v>
      </c>
      <c r="G3111">
        <v>0</v>
      </c>
      <c r="H3111">
        <v>0</v>
      </c>
      <c r="I3111">
        <v>42.8173300219457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448339175596672</v>
      </c>
      <c r="C3112">
        <v>2.5862255850571367</v>
      </c>
      <c r="D3112">
        <v>0.33448339175596675</v>
      </c>
      <c r="E3112">
        <v>5.8127067410122599</v>
      </c>
      <c r="F3112">
        <v>0</v>
      </c>
      <c r="G3112">
        <v>0</v>
      </c>
      <c r="H3112">
        <v>0</v>
      </c>
      <c r="I3112">
        <v>42.18175489342203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1.18750565576487</v>
      </c>
      <c r="C3113">
        <v>2.4114179373037414</v>
      </c>
      <c r="D3113">
        <v>0.31187505655764869</v>
      </c>
      <c r="E3113">
        <v>5.5325678416625728</v>
      </c>
      <c r="F3113">
        <v>0</v>
      </c>
      <c r="G3113">
        <v>0</v>
      </c>
      <c r="H3113">
        <v>0</v>
      </c>
      <c r="I3113">
        <v>39.443366491288828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998829028412811</v>
      </c>
      <c r="C3114">
        <v>2.3968294604768801</v>
      </c>
      <c r="D3114">
        <v>0.30998829028412811</v>
      </c>
      <c r="E3114">
        <v>5.5325678416625728</v>
      </c>
      <c r="F3114">
        <v>0</v>
      </c>
      <c r="G3114">
        <v>0</v>
      </c>
      <c r="H3114">
        <v>0</v>
      </c>
      <c r="I3114">
        <v>39.238214620836402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477658139718557</v>
      </c>
      <c r="C3115">
        <v>2.3565325273630404</v>
      </c>
      <c r="D3115">
        <v>0.30477658139718555</v>
      </c>
      <c r="E3115">
        <v>5.5325678416625728</v>
      </c>
      <c r="F3115">
        <v>0</v>
      </c>
      <c r="G3115">
        <v>0</v>
      </c>
      <c r="H3115">
        <v>0</v>
      </c>
      <c r="I3115">
        <v>38.671535090141361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218916044174286</v>
      </c>
      <c r="C3116">
        <v>2.5684865885355577</v>
      </c>
      <c r="D3116">
        <v>0.33218916044174285</v>
      </c>
      <c r="E3116">
        <v>5.7728372163831896</v>
      </c>
      <c r="F3116">
        <v>0</v>
      </c>
      <c r="G3116">
        <v>0</v>
      </c>
      <c r="H3116">
        <v>0</v>
      </c>
      <c r="I3116">
        <v>41.892429009534773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86978961512268</v>
      </c>
      <c r="C3117">
        <v>3.424269213304131</v>
      </c>
      <c r="D3117">
        <v>0.44286978961512269</v>
      </c>
      <c r="E3117">
        <v>7.6962631775889498</v>
      </c>
      <c r="F3117">
        <v>0</v>
      </c>
      <c r="G3117">
        <v>0</v>
      </c>
      <c r="H3117">
        <v>0</v>
      </c>
      <c r="I3117">
        <v>55.850381142020467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433399315631007</v>
      </c>
      <c r="C3118">
        <v>3.2036304350845919</v>
      </c>
      <c r="D3118">
        <v>0.41433399315631009</v>
      </c>
      <c r="E3118">
        <v>7.2003634691893472</v>
      </c>
      <c r="F3118">
        <v>0</v>
      </c>
      <c r="G3118">
        <v>0</v>
      </c>
      <c r="H3118">
        <v>0</v>
      </c>
      <c r="I3118">
        <v>52.251727213061258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5.693897735202675</v>
      </c>
      <c r="C3119">
        <v>2.5153489733997336</v>
      </c>
      <c r="D3119">
        <v>0.35693897735202679</v>
      </c>
      <c r="E3119">
        <v>6.1635029418921752</v>
      </c>
      <c r="F3119">
        <v>0</v>
      </c>
      <c r="G3119">
        <v>0</v>
      </c>
      <c r="H3119">
        <v>0</v>
      </c>
      <c r="I3119">
        <v>44.72968862784661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2.587365146286579</v>
      </c>
      <c r="C3120">
        <v>2.2964316218588161</v>
      </c>
      <c r="D3120">
        <v>0.32587365146286579</v>
      </c>
      <c r="E3120">
        <v>5.6270772790824592</v>
      </c>
      <c r="F3120">
        <v>0</v>
      </c>
      <c r="G3120">
        <v>0</v>
      </c>
      <c r="H3120">
        <v>0</v>
      </c>
      <c r="I3120">
        <v>40.836747698690715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950640081997893</v>
      </c>
      <c r="C3121">
        <v>2.0401516065783927</v>
      </c>
      <c r="D3121">
        <v>0.28950640081997892</v>
      </c>
      <c r="E3121">
        <v>5.4973897240045053</v>
      </c>
      <c r="F3121">
        <v>0</v>
      </c>
      <c r="G3121">
        <v>0</v>
      </c>
      <c r="H3121">
        <v>0</v>
      </c>
      <c r="I3121">
        <v>36.777687813400767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665288890908052</v>
      </c>
      <c r="C3122">
        <v>1.8086329081422912</v>
      </c>
      <c r="D3122">
        <v>0.2566528889090805</v>
      </c>
      <c r="E3122">
        <v>5.4973897240045053</v>
      </c>
      <c r="F3122">
        <v>0</v>
      </c>
      <c r="G3122">
        <v>0</v>
      </c>
      <c r="H3122">
        <v>0</v>
      </c>
      <c r="I3122">
        <v>33.227964411963924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4.760593162822346</v>
      </c>
      <c r="C3123">
        <v>1.7448790001840915</v>
      </c>
      <c r="D3123">
        <v>0.24760593162822347</v>
      </c>
      <c r="E3123">
        <v>5.4973897240045053</v>
      </c>
      <c r="F3123">
        <v>0</v>
      </c>
      <c r="G3123">
        <v>0</v>
      </c>
      <c r="H3123">
        <v>0</v>
      </c>
      <c r="I3123">
        <v>32.250467818639166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4.837198435647313</v>
      </c>
      <c r="C3124">
        <v>1.750277373760067</v>
      </c>
      <c r="D3124">
        <v>0.24837198435647315</v>
      </c>
      <c r="E3124">
        <v>5.4973897240045053</v>
      </c>
      <c r="F3124">
        <v>0</v>
      </c>
      <c r="G3124">
        <v>0</v>
      </c>
      <c r="H3124">
        <v>0</v>
      </c>
      <c r="I3124">
        <v>32.33323751776836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6.188511259077636</v>
      </c>
      <c r="C3125">
        <v>1.8455043884272018</v>
      </c>
      <c r="D3125">
        <v>0.26188511259077635</v>
      </c>
      <c r="E3125">
        <v>5.4973897240045053</v>
      </c>
      <c r="F3125">
        <v>0</v>
      </c>
      <c r="G3125">
        <v>0</v>
      </c>
      <c r="H3125">
        <v>0</v>
      </c>
      <c r="I3125">
        <v>33.793290484100119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8.942064274113861</v>
      </c>
      <c r="C3126">
        <v>2.0395472693968046</v>
      </c>
      <c r="D3126">
        <v>0.2894206427411386</v>
      </c>
      <c r="E3126">
        <v>5.4973897240045053</v>
      </c>
      <c r="F3126">
        <v>0</v>
      </c>
      <c r="G3126">
        <v>0</v>
      </c>
      <c r="H3126">
        <v>0</v>
      </c>
      <c r="I3126">
        <v>36.768421910256308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1.81658049959518</v>
      </c>
      <c r="C3127">
        <v>2.2421144278064733</v>
      </c>
      <c r="D3127">
        <v>0.31816580499595182</v>
      </c>
      <c r="E3127">
        <v>5.4973897240045053</v>
      </c>
      <c r="F3127">
        <v>0</v>
      </c>
      <c r="G3127">
        <v>0</v>
      </c>
      <c r="H3127">
        <v>0</v>
      </c>
      <c r="I3127">
        <v>39.874250456402109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4.405659727898716</v>
      </c>
      <c r="C3128">
        <v>2.4245668410250234</v>
      </c>
      <c r="D3128">
        <v>0.34405659727898719</v>
      </c>
      <c r="E3128">
        <v>5.9410543091656756</v>
      </c>
      <c r="F3128">
        <v>0</v>
      </c>
      <c r="G3128">
        <v>0</v>
      </c>
      <c r="H3128">
        <v>0</v>
      </c>
      <c r="I3128">
        <v>43.115337475368406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4.199808049580469</v>
      </c>
      <c r="C3129">
        <v>2.4100604732539366</v>
      </c>
      <c r="D3129">
        <v>0.34199808049580471</v>
      </c>
      <c r="E3129">
        <v>5.9055085294830976</v>
      </c>
      <c r="F3129">
        <v>0</v>
      </c>
      <c r="G3129">
        <v>0</v>
      </c>
      <c r="H3129">
        <v>0</v>
      </c>
      <c r="I3129">
        <v>42.85737513281331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4.235997043118594</v>
      </c>
      <c r="C3130">
        <v>2.6471272913739314</v>
      </c>
      <c r="D3130">
        <v>0.34235997043118593</v>
      </c>
      <c r="E3130">
        <v>5.9495872053043808</v>
      </c>
      <c r="F3130">
        <v>0</v>
      </c>
      <c r="G3130">
        <v>0</v>
      </c>
      <c r="H3130">
        <v>0</v>
      </c>
      <c r="I3130">
        <v>43.17507151022809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789106258902521</v>
      </c>
      <c r="C3131">
        <v>2.8445336959383449</v>
      </c>
      <c r="D3131">
        <v>0.36789106258902521</v>
      </c>
      <c r="E3131">
        <v>6.3932706740475798</v>
      </c>
      <c r="F3131">
        <v>0</v>
      </c>
      <c r="G3131">
        <v>0</v>
      </c>
      <c r="H3131">
        <v>0</v>
      </c>
      <c r="I3131">
        <v>46.39480169147746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513828076801069</v>
      </c>
      <c r="C3132">
        <v>2.8232491868982605</v>
      </c>
      <c r="D3132">
        <v>0.36513828076801069</v>
      </c>
      <c r="E3132">
        <v>6.3454323841894649</v>
      </c>
      <c r="F3132">
        <v>0</v>
      </c>
      <c r="G3132">
        <v>0</v>
      </c>
      <c r="H3132">
        <v>0</v>
      </c>
      <c r="I3132">
        <v>46.047647928656801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5.31446903839268</v>
      </c>
      <c r="C3133">
        <v>2.7305147460485242</v>
      </c>
      <c r="D3133">
        <v>0.35314469038392682</v>
      </c>
      <c r="E3133">
        <v>6.1370058213382759</v>
      </c>
      <c r="F3133">
        <v>0</v>
      </c>
      <c r="G3133">
        <v>0</v>
      </c>
      <c r="H3133">
        <v>0</v>
      </c>
      <c r="I3133">
        <v>44.53513429616341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4.199093981041834</v>
      </c>
      <c r="C3134">
        <v>2.6442739466141565</v>
      </c>
      <c r="D3134">
        <v>0.34199093981041834</v>
      </c>
      <c r="E3134">
        <v>5.9431741312031097</v>
      </c>
      <c r="F3134">
        <v>0</v>
      </c>
      <c r="G3134">
        <v>0</v>
      </c>
      <c r="H3134">
        <v>0</v>
      </c>
      <c r="I3134">
        <v>43.128532998669513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2.250838901138742</v>
      </c>
      <c r="C3135">
        <v>2.4936348638360495</v>
      </c>
      <c r="D3135">
        <v>0.32250838901138745</v>
      </c>
      <c r="E3135">
        <v>5.6046031971811825</v>
      </c>
      <c r="F3135">
        <v>0</v>
      </c>
      <c r="G3135">
        <v>1.0835416076121004E-13</v>
      </c>
      <c r="H3135">
        <v>0</v>
      </c>
      <c r="I3135">
        <v>40.671585351167472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63870064282899</v>
      </c>
      <c r="C3136">
        <v>2.3689843337035392</v>
      </c>
      <c r="D3136">
        <v>0.30638700642828992</v>
      </c>
      <c r="E3136">
        <v>5.5325678416625728</v>
      </c>
      <c r="F3136">
        <v>0</v>
      </c>
      <c r="G3136">
        <v>0</v>
      </c>
      <c r="H3136">
        <v>0</v>
      </c>
      <c r="I3136">
        <v>38.846639824623395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374504804447191</v>
      </c>
      <c r="C3137">
        <v>2.3485567114798584</v>
      </c>
      <c r="D3137">
        <v>0.30374504804447194</v>
      </c>
      <c r="E3137">
        <v>5.5325678416625728</v>
      </c>
      <c r="F3137">
        <v>0</v>
      </c>
      <c r="G3137">
        <v>0</v>
      </c>
      <c r="H3137">
        <v>0</v>
      </c>
      <c r="I3137">
        <v>38.559374405634088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665492494398645</v>
      </c>
      <c r="C3138">
        <v>2.3710558796669048</v>
      </c>
      <c r="D3138">
        <v>0.30665492494398644</v>
      </c>
      <c r="E3138">
        <v>5.5325678416625728</v>
      </c>
      <c r="F3138">
        <v>0</v>
      </c>
      <c r="G3138">
        <v>0</v>
      </c>
      <c r="H3138">
        <v>0</v>
      </c>
      <c r="I3138">
        <v>38.875771140672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9.377522310802345</v>
      </c>
      <c r="C3139">
        <v>2.2714700250712387</v>
      </c>
      <c r="D3139">
        <v>0.29377522310802345</v>
      </c>
      <c r="E3139">
        <v>5.5325678416625728</v>
      </c>
      <c r="F3139">
        <v>0</v>
      </c>
      <c r="G3139">
        <v>0</v>
      </c>
      <c r="H3139">
        <v>0</v>
      </c>
      <c r="I3139">
        <v>37.475335400644184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637073813230529</v>
      </c>
      <c r="C3140">
        <v>2.5234985472389861</v>
      </c>
      <c r="D3140">
        <v>0.32637073813230527</v>
      </c>
      <c r="E3140">
        <v>5.6717237279000319</v>
      </c>
      <c r="F3140">
        <v>0</v>
      </c>
      <c r="G3140">
        <v>0</v>
      </c>
      <c r="H3140">
        <v>0</v>
      </c>
      <c r="I3140">
        <v>41.15866682650185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570337193831129</v>
      </c>
      <c r="C3141">
        <v>3.136898471827025</v>
      </c>
      <c r="D3141">
        <v>0.4057033719383113</v>
      </c>
      <c r="E3141">
        <v>7.050379131044429</v>
      </c>
      <c r="F3141">
        <v>0</v>
      </c>
      <c r="G3141">
        <v>0</v>
      </c>
      <c r="H3141">
        <v>0</v>
      </c>
      <c r="I3141">
        <v>51.163318168640892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308339439878694</v>
      </c>
      <c r="C3142">
        <v>2.9620008054914226</v>
      </c>
      <c r="D3142">
        <v>0.38308339439878697</v>
      </c>
      <c r="E3142">
        <v>6.6572854852425287</v>
      </c>
      <c r="F3142">
        <v>0</v>
      </c>
      <c r="G3142">
        <v>0</v>
      </c>
      <c r="H3142">
        <v>0</v>
      </c>
      <c r="I3142">
        <v>48.310709125011428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3.298263196352906</v>
      </c>
      <c r="C3143">
        <v>2.3465286074469902</v>
      </c>
      <c r="D3143">
        <v>0.33298263196352906</v>
      </c>
      <c r="E3143">
        <v>5.7498327779488063</v>
      </c>
      <c r="F3143">
        <v>0</v>
      </c>
      <c r="G3143">
        <v>0</v>
      </c>
      <c r="H3143">
        <v>0</v>
      </c>
      <c r="I3143">
        <v>41.727607213712233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1.613289947102178</v>
      </c>
      <c r="C3144">
        <v>2.2277885425722914</v>
      </c>
      <c r="D3144">
        <v>0.3161328994710218</v>
      </c>
      <c r="E3144">
        <v>5.4973897240045053</v>
      </c>
      <c r="F3144">
        <v>0</v>
      </c>
      <c r="G3144">
        <v>0</v>
      </c>
      <c r="H3144">
        <v>0</v>
      </c>
      <c r="I3144">
        <v>39.654601113150001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7.153608212243874</v>
      </c>
      <c r="C3145">
        <v>1.9135147707168267</v>
      </c>
      <c r="D3145">
        <v>0.27153608212243874</v>
      </c>
      <c r="E3145">
        <v>5.4973897240045053</v>
      </c>
      <c r="F3145">
        <v>0</v>
      </c>
      <c r="G3145">
        <v>0</v>
      </c>
      <c r="H3145">
        <v>0</v>
      </c>
      <c r="I3145">
        <v>34.836048789087641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5.668774093002305</v>
      </c>
      <c r="C3146">
        <v>1.8088785103338734</v>
      </c>
      <c r="D3146">
        <v>0.25668774093002306</v>
      </c>
      <c r="E3146">
        <v>5.4973897240045053</v>
      </c>
      <c r="F3146">
        <v>0</v>
      </c>
      <c r="G3146">
        <v>0</v>
      </c>
      <c r="H3146">
        <v>0</v>
      </c>
      <c r="I3146">
        <v>33.231730068270707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2.102976170177765</v>
      </c>
      <c r="C3147">
        <v>1.5575967307124279</v>
      </c>
      <c r="D3147">
        <v>0.22102976170177766</v>
      </c>
      <c r="E3147">
        <v>5.4973897240045053</v>
      </c>
      <c r="F3147">
        <v>0</v>
      </c>
      <c r="G3147">
        <v>0</v>
      </c>
      <c r="H3147">
        <v>0</v>
      </c>
      <c r="I3147">
        <v>29.378992386596479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3.198300622454539</v>
      </c>
      <c r="C3148">
        <v>1.6347842448643721</v>
      </c>
      <c r="D3148">
        <v>0.2319830062245454</v>
      </c>
      <c r="E3148">
        <v>5.4973897240045053</v>
      </c>
      <c r="F3148">
        <v>0</v>
      </c>
      <c r="G3148">
        <v>0</v>
      </c>
      <c r="H3148">
        <v>0</v>
      </c>
      <c r="I3148">
        <v>30.562457597547962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5.95745001030404</v>
      </c>
      <c r="C3149">
        <v>1.8292215022261265</v>
      </c>
      <c r="D3149">
        <v>0.2595745001030404</v>
      </c>
      <c r="E3149">
        <v>5.4973897240045053</v>
      </c>
      <c r="F3149">
        <v>0</v>
      </c>
      <c r="G3149">
        <v>0</v>
      </c>
      <c r="H3149">
        <v>0</v>
      </c>
      <c r="I3149">
        <v>33.543635736637711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8.113676642169505</v>
      </c>
      <c r="C3150">
        <v>1.9811707929736859</v>
      </c>
      <c r="D3150">
        <v>0.28113676642169505</v>
      </c>
      <c r="E3150">
        <v>5.4973897240045053</v>
      </c>
      <c r="F3150">
        <v>0</v>
      </c>
      <c r="G3150">
        <v>0</v>
      </c>
      <c r="H3150">
        <v>0</v>
      </c>
      <c r="I3150">
        <v>35.873373925569389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2.004534890560471</v>
      </c>
      <c r="C3151">
        <v>2.2553595737377976</v>
      </c>
      <c r="D3151">
        <v>0.32004534890560471</v>
      </c>
      <c r="E3151">
        <v>5.5264360988325141</v>
      </c>
      <c r="F3151">
        <v>0</v>
      </c>
      <c r="G3151">
        <v>0</v>
      </c>
      <c r="H3151">
        <v>0</v>
      </c>
      <c r="I3151">
        <v>40.106375912036384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5.419905428663007</v>
      </c>
      <c r="C3152">
        <v>2.4960407355578833</v>
      </c>
      <c r="D3152">
        <v>0.35419905428663007</v>
      </c>
      <c r="E3152">
        <v>6.1161908663116025</v>
      </c>
      <c r="F3152">
        <v>0</v>
      </c>
      <c r="G3152">
        <v>0</v>
      </c>
      <c r="H3152">
        <v>0</v>
      </c>
      <c r="I3152">
        <v>44.386336084819128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3.210040802140263</v>
      </c>
      <c r="C3153">
        <v>2.3403115753268255</v>
      </c>
      <c r="D3153">
        <v>0.33210040802140262</v>
      </c>
      <c r="E3153">
        <v>5.7345988298295989</v>
      </c>
      <c r="F3153">
        <v>0</v>
      </c>
      <c r="G3153">
        <v>0</v>
      </c>
      <c r="H3153">
        <v>0</v>
      </c>
      <c r="I3153">
        <v>41.61705161531809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2.165099840799925</v>
      </c>
      <c r="C3154">
        <v>2.4870055196906522</v>
      </c>
      <c r="D3154">
        <v>0.32165099840799927</v>
      </c>
      <c r="E3154">
        <v>5.5897033239353631</v>
      </c>
      <c r="F3154">
        <v>0</v>
      </c>
      <c r="G3154">
        <v>0</v>
      </c>
      <c r="H3154">
        <v>0</v>
      </c>
      <c r="I3154">
        <v>40.563459682833937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6.234833160364154</v>
      </c>
      <c r="C3155">
        <v>2.8016772999593584</v>
      </c>
      <c r="D3155">
        <v>0.36234833160364155</v>
      </c>
      <c r="E3155">
        <v>6.2969481941982322</v>
      </c>
      <c r="F3155">
        <v>0</v>
      </c>
      <c r="G3155">
        <v>0</v>
      </c>
      <c r="H3155">
        <v>0</v>
      </c>
      <c r="I3155">
        <v>45.695806986125383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559161474459451</v>
      </c>
      <c r="C3156">
        <v>2.904074365205207</v>
      </c>
      <c r="D3156">
        <v>0.37559161474459452</v>
      </c>
      <c r="E3156">
        <v>6.5270921208740091</v>
      </c>
      <c r="F3156">
        <v>0</v>
      </c>
      <c r="G3156">
        <v>0</v>
      </c>
      <c r="H3156">
        <v>0</v>
      </c>
      <c r="I3156">
        <v>47.365919575283257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156772237784338</v>
      </c>
      <c r="C3157">
        <v>2.7956416294254871</v>
      </c>
      <c r="D3157">
        <v>0.3615677223778434</v>
      </c>
      <c r="E3157">
        <v>6.283382640210414</v>
      </c>
      <c r="F3157">
        <v>0</v>
      </c>
      <c r="G3157">
        <v>0</v>
      </c>
      <c r="H3157">
        <v>0</v>
      </c>
      <c r="I3157">
        <v>45.59736422979808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653984429617211</v>
      </c>
      <c r="C3158">
        <v>2.7567660760980046</v>
      </c>
      <c r="D3158">
        <v>0.35653984429617214</v>
      </c>
      <c r="E3158">
        <v>6.1960073577938779</v>
      </c>
      <c r="F3158">
        <v>0</v>
      </c>
      <c r="G3158">
        <v>0</v>
      </c>
      <c r="H3158">
        <v>0</v>
      </c>
      <c r="I3158">
        <v>44.963297707805268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60087012915487</v>
      </c>
      <c r="C3159">
        <v>2.7804339278386276</v>
      </c>
      <c r="D3159">
        <v>0.35960087012915487</v>
      </c>
      <c r="E3159">
        <v>6.249202362186721</v>
      </c>
      <c r="F3159">
        <v>0</v>
      </c>
      <c r="G3159">
        <v>19.028002237047563</v>
      </c>
      <c r="H3159">
        <v>0</v>
      </c>
      <c r="I3159">
        <v>64.377326410117561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977792889865512</v>
      </c>
      <c r="C3160">
        <v>2.7044829462444033</v>
      </c>
      <c r="D3160">
        <v>0.34977792889865511</v>
      </c>
      <c r="E3160">
        <v>6.0784976930928618</v>
      </c>
      <c r="F3160">
        <v>0</v>
      </c>
      <c r="G3160">
        <v>0</v>
      </c>
      <c r="H3160">
        <v>0</v>
      </c>
      <c r="I3160">
        <v>44.110551458101433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574130661694639</v>
      </c>
      <c r="C3161">
        <v>2.6732717827622312</v>
      </c>
      <c r="D3161">
        <v>0.34574130661694641</v>
      </c>
      <c r="E3161">
        <v>6.0083486150635199</v>
      </c>
      <c r="F3161">
        <v>0</v>
      </c>
      <c r="G3161">
        <v>0</v>
      </c>
      <c r="H3161">
        <v>0</v>
      </c>
      <c r="I3161">
        <v>43.601492366137329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4.112632600733818</v>
      </c>
      <c r="C3162">
        <v>2.6375887526887407</v>
      </c>
      <c r="D3162">
        <v>0.34112632600733817</v>
      </c>
      <c r="E3162">
        <v>5.9281487320191557</v>
      </c>
      <c r="F3162">
        <v>0</v>
      </c>
      <c r="G3162">
        <v>0</v>
      </c>
      <c r="H3162">
        <v>0</v>
      </c>
      <c r="I3162">
        <v>43.019496411449055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30.214708777598155</v>
      </c>
      <c r="C3163">
        <v>2.3362012826838909</v>
      </c>
      <c r="D3163">
        <v>0.30214708777598154</v>
      </c>
      <c r="E3163">
        <v>5.5325678416625728</v>
      </c>
      <c r="F3163">
        <v>0</v>
      </c>
      <c r="G3163">
        <v>0</v>
      </c>
      <c r="H3163">
        <v>0</v>
      </c>
      <c r="I3163">
        <v>38.385624989720597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3.397207782793629</v>
      </c>
      <c r="C3164">
        <v>2.5822721057656053</v>
      </c>
      <c r="D3164">
        <v>0.33397207782793631</v>
      </c>
      <c r="E3164">
        <v>5.8038210444739882</v>
      </c>
      <c r="F3164">
        <v>0</v>
      </c>
      <c r="G3164">
        <v>0</v>
      </c>
      <c r="H3164">
        <v>0</v>
      </c>
      <c r="I3164">
        <v>42.11727301086115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472291848313979</v>
      </c>
      <c r="C3165">
        <v>3.2066376057116392</v>
      </c>
      <c r="D3165">
        <v>0.4147229184831398</v>
      </c>
      <c r="E3165">
        <v>7.2071222767257863</v>
      </c>
      <c r="F3165">
        <v>0</v>
      </c>
      <c r="G3165">
        <v>0</v>
      </c>
      <c r="H3165">
        <v>0</v>
      </c>
      <c r="I3165">
        <v>52.300774649234548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504665555447644</v>
      </c>
      <c r="C3166">
        <v>2.9771807407472139</v>
      </c>
      <c r="D3166">
        <v>0.38504665555447648</v>
      </c>
      <c r="E3166">
        <v>6.6914033566684727</v>
      </c>
      <c r="F3166">
        <v>0</v>
      </c>
      <c r="G3166">
        <v>0</v>
      </c>
      <c r="H3166">
        <v>0</v>
      </c>
      <c r="I3166">
        <v>48.558296308417809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2.538867801459546</v>
      </c>
      <c r="C3167">
        <v>2.2930140139688553</v>
      </c>
      <c r="D3167">
        <v>0.32538867801459548</v>
      </c>
      <c r="E3167">
        <v>5.618702919696636</v>
      </c>
      <c r="F3167">
        <v>0</v>
      </c>
      <c r="G3167">
        <v>0</v>
      </c>
      <c r="H3167">
        <v>0</v>
      </c>
      <c r="I3167">
        <v>40.77597341313963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7.559354475083513</v>
      </c>
      <c r="C3168">
        <v>1.9421077098591359</v>
      </c>
      <c r="D3168">
        <v>0.27559354475083514</v>
      </c>
      <c r="E3168">
        <v>5.4973897240045053</v>
      </c>
      <c r="F3168">
        <v>0</v>
      </c>
      <c r="G3168">
        <v>0</v>
      </c>
      <c r="H3168">
        <v>0</v>
      </c>
      <c r="I3168">
        <v>35.274445453697986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7.297852742777081</v>
      </c>
      <c r="C3169">
        <v>1.9236796827835019</v>
      </c>
      <c r="D3169">
        <v>0.27297852742777085</v>
      </c>
      <c r="E3169">
        <v>5.4973897240045053</v>
      </c>
      <c r="F3169">
        <v>0</v>
      </c>
      <c r="G3169">
        <v>0</v>
      </c>
      <c r="H3169">
        <v>0</v>
      </c>
      <c r="I3169">
        <v>34.991900676992856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5.834109035955827</v>
      </c>
      <c r="C3170">
        <v>1.820529663763808</v>
      </c>
      <c r="D3170">
        <v>0.25834109035955827</v>
      </c>
      <c r="E3170">
        <v>5.4973897240045053</v>
      </c>
      <c r="F3170">
        <v>0</v>
      </c>
      <c r="G3170">
        <v>0</v>
      </c>
      <c r="H3170">
        <v>0</v>
      </c>
      <c r="I3170">
        <v>33.410369514083698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3.585965824178004</v>
      </c>
      <c r="C3171">
        <v>1.6621030116298248</v>
      </c>
      <c r="D3171">
        <v>0.23585965824178004</v>
      </c>
      <c r="E3171">
        <v>5.4973897240045053</v>
      </c>
      <c r="F3171">
        <v>0</v>
      </c>
      <c r="G3171">
        <v>0</v>
      </c>
      <c r="H3171">
        <v>0</v>
      </c>
      <c r="I3171">
        <v>30.981318218054113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3.615930881800939</v>
      </c>
      <c r="C3172">
        <v>1.664214649240513</v>
      </c>
      <c r="D3172">
        <v>0.23615930881800939</v>
      </c>
      <c r="E3172">
        <v>5.4973897240045053</v>
      </c>
      <c r="F3172">
        <v>0</v>
      </c>
      <c r="G3172">
        <v>0</v>
      </c>
      <c r="H3172">
        <v>0</v>
      </c>
      <c r="I3172">
        <v>31.013694563863968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5.730708702456614</v>
      </c>
      <c r="C3173">
        <v>1.8132430422621184</v>
      </c>
      <c r="D3173">
        <v>0.25730708702456612</v>
      </c>
      <c r="E3173">
        <v>5.4973897240045053</v>
      </c>
      <c r="F3173">
        <v>0</v>
      </c>
      <c r="G3173">
        <v>0</v>
      </c>
      <c r="H3173">
        <v>0</v>
      </c>
      <c r="I3173">
        <v>33.298648555747803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7.035507096253568</v>
      </c>
      <c r="C3174">
        <v>1.9051921850729898</v>
      </c>
      <c r="D3174">
        <v>0.27035507096253569</v>
      </c>
      <c r="E3174">
        <v>5.4973897240045053</v>
      </c>
      <c r="F3174">
        <v>0</v>
      </c>
      <c r="G3174">
        <v>0</v>
      </c>
      <c r="H3174">
        <v>0</v>
      </c>
      <c r="I3174">
        <v>34.708444076293596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9.036837698435452</v>
      </c>
      <c r="C3175">
        <v>2.0462259526087472</v>
      </c>
      <c r="D3175">
        <v>0.29036837698435453</v>
      </c>
      <c r="E3175">
        <v>5.4973897240045053</v>
      </c>
      <c r="F3175">
        <v>0</v>
      </c>
      <c r="G3175">
        <v>0</v>
      </c>
      <c r="H3175">
        <v>0</v>
      </c>
      <c r="I3175">
        <v>36.870821752033059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1.786362453100161</v>
      </c>
      <c r="C3176">
        <v>2.2399849620699692</v>
      </c>
      <c r="D3176">
        <v>0.31786362453100159</v>
      </c>
      <c r="E3176">
        <v>5.4973897240045053</v>
      </c>
      <c r="F3176">
        <v>0</v>
      </c>
      <c r="G3176">
        <v>0</v>
      </c>
      <c r="H3176">
        <v>0</v>
      </c>
      <c r="I3176">
        <v>39.841600763705635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30.666543200374043</v>
      </c>
      <c r="C3177">
        <v>2.1610712993303598</v>
      </c>
      <c r="D3177">
        <v>0.30666543200374047</v>
      </c>
      <c r="E3177">
        <v>5.4973897240045053</v>
      </c>
      <c r="F3177">
        <v>0</v>
      </c>
      <c r="G3177">
        <v>0</v>
      </c>
      <c r="H3177">
        <v>0</v>
      </c>
      <c r="I3177">
        <v>38.631669655712649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1.348460144952952</v>
      </c>
      <c r="C3178">
        <v>2.4238629384077641</v>
      </c>
      <c r="D3178">
        <v>0.31348460144952955</v>
      </c>
      <c r="E3178">
        <v>5.5325678416625728</v>
      </c>
      <c r="F3178">
        <v>0</v>
      </c>
      <c r="G3178">
        <v>0</v>
      </c>
      <c r="H3178">
        <v>0</v>
      </c>
      <c r="I3178">
        <v>39.618375526472818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4.622514663790461</v>
      </c>
      <c r="C3179">
        <v>2.6770128338042802</v>
      </c>
      <c r="D3179">
        <v>0.3462251466379046</v>
      </c>
      <c r="E3179">
        <v>6.0167568655797279</v>
      </c>
      <c r="F3179">
        <v>0</v>
      </c>
      <c r="G3179">
        <v>0</v>
      </c>
      <c r="H3179">
        <v>0</v>
      </c>
      <c r="I3179">
        <v>43.662509509812374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657046991352786</v>
      </c>
      <c r="C3180">
        <v>2.6796828733713993</v>
      </c>
      <c r="D3180">
        <v>0.34657046991352786</v>
      </c>
      <c r="E3180">
        <v>6.0227579495842445</v>
      </c>
      <c r="F3180">
        <v>0</v>
      </c>
      <c r="G3180">
        <v>0</v>
      </c>
      <c r="H3180">
        <v>0</v>
      </c>
      <c r="I3180">
        <v>43.70605828422196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637324376116354</v>
      </c>
      <c r="C3181">
        <v>2.7554779207613183</v>
      </c>
      <c r="D3181">
        <v>0.35637324376116353</v>
      </c>
      <c r="E3181">
        <v>6.1931121466211607</v>
      </c>
      <c r="F3181">
        <v>0</v>
      </c>
      <c r="G3181">
        <v>0</v>
      </c>
      <c r="H3181">
        <v>0</v>
      </c>
      <c r="I3181">
        <v>44.942287687259991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6.226925965611123</v>
      </c>
      <c r="C3182">
        <v>2.801065915661054</v>
      </c>
      <c r="D3182">
        <v>0.36226925965611123</v>
      </c>
      <c r="E3182">
        <v>6.2955740690435489</v>
      </c>
      <c r="F3182">
        <v>0</v>
      </c>
      <c r="G3182">
        <v>0</v>
      </c>
      <c r="H3182">
        <v>0</v>
      </c>
      <c r="I3182">
        <v>45.685835209971835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6.461052698050345</v>
      </c>
      <c r="C3183">
        <v>2.8191685946132545</v>
      </c>
      <c r="D3183">
        <v>0.36461052698050345</v>
      </c>
      <c r="E3183">
        <v>6.3362609931014573</v>
      </c>
      <c r="F3183">
        <v>0</v>
      </c>
      <c r="G3183">
        <v>0</v>
      </c>
      <c r="H3183">
        <v>0</v>
      </c>
      <c r="I3183">
        <v>45.981092812745558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6.443066129835437</v>
      </c>
      <c r="C3184">
        <v>2.8177778731588781</v>
      </c>
      <c r="D3184">
        <v>0.36443066129835439</v>
      </c>
      <c r="E3184">
        <v>6.3331352580459246</v>
      </c>
      <c r="F3184">
        <v>0</v>
      </c>
      <c r="G3184">
        <v>0</v>
      </c>
      <c r="H3184">
        <v>0</v>
      </c>
      <c r="I3184">
        <v>45.958409922338603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5.012088664042956</v>
      </c>
      <c r="C3185">
        <v>2.7071346955038034</v>
      </c>
      <c r="D3185">
        <v>0.35012088664042956</v>
      </c>
      <c r="E3185">
        <v>6.0844576684657179</v>
      </c>
      <c r="F3185">
        <v>0</v>
      </c>
      <c r="G3185">
        <v>0</v>
      </c>
      <c r="H3185">
        <v>0</v>
      </c>
      <c r="I3185">
        <v>44.153801914652909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603037403519494</v>
      </c>
      <c r="C3186">
        <v>2.5208668520401289</v>
      </c>
      <c r="D3186">
        <v>0.32603037403519497</v>
      </c>
      <c r="E3186">
        <v>5.6658088253056595</v>
      </c>
      <c r="F3186">
        <v>0</v>
      </c>
      <c r="G3186">
        <v>0</v>
      </c>
      <c r="H3186">
        <v>0</v>
      </c>
      <c r="I3186">
        <v>41.115743454900475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933507191119737</v>
      </c>
      <c r="C3187">
        <v>2.3917787760173796</v>
      </c>
      <c r="D3187">
        <v>0.30933507191119736</v>
      </c>
      <c r="E3187">
        <v>5.5325678416625728</v>
      </c>
      <c r="F3187">
        <v>0</v>
      </c>
      <c r="G3187">
        <v>0</v>
      </c>
      <c r="H3187">
        <v>0</v>
      </c>
      <c r="I3187">
        <v>39.16718888071089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2.326496271478234</v>
      </c>
      <c r="C3188">
        <v>2.4994846917106988</v>
      </c>
      <c r="D3188">
        <v>0.32326496271478233</v>
      </c>
      <c r="E3188">
        <v>5.6177510579545045</v>
      </c>
      <c r="F3188">
        <v>0</v>
      </c>
      <c r="G3188">
        <v>0</v>
      </c>
      <c r="H3188">
        <v>0</v>
      </c>
      <c r="I3188">
        <v>40.7669969838582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940979485502844</v>
      </c>
      <c r="C3189">
        <v>3.1655565338190823</v>
      </c>
      <c r="D3189">
        <v>0.40940979485502843</v>
      </c>
      <c r="E3189">
        <v>7.114789950846097</v>
      </c>
      <c r="F3189">
        <v>0</v>
      </c>
      <c r="G3189">
        <v>0</v>
      </c>
      <c r="H3189">
        <v>0</v>
      </c>
      <c r="I3189">
        <v>51.630735765023054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365061383351886</v>
      </c>
      <c r="C3190">
        <v>2.8890665461607701</v>
      </c>
      <c r="D3190">
        <v>0.37365061383351889</v>
      </c>
      <c r="E3190">
        <v>6.4933610915966211</v>
      </c>
      <c r="F3190">
        <v>0</v>
      </c>
      <c r="G3190">
        <v>0</v>
      </c>
      <c r="H3190">
        <v>0</v>
      </c>
      <c r="I3190">
        <v>47.121139634942793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1.192636195082802</v>
      </c>
      <c r="C3191">
        <v>2.198145072667486</v>
      </c>
      <c r="D3191">
        <v>0.31192636195082801</v>
      </c>
      <c r="E3191">
        <v>5.4973897240045053</v>
      </c>
      <c r="F3191">
        <v>0</v>
      </c>
      <c r="G3191">
        <v>0</v>
      </c>
      <c r="H3191">
        <v>0</v>
      </c>
      <c r="I3191">
        <v>39.200097353705615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8.06268139709579</v>
      </c>
      <c r="C3192">
        <v>1.9775771580533412</v>
      </c>
      <c r="D3192">
        <v>0.2806268139709579</v>
      </c>
      <c r="E3192">
        <v>5.4973897240045053</v>
      </c>
      <c r="F3192">
        <v>0</v>
      </c>
      <c r="G3192">
        <v>0</v>
      </c>
      <c r="H3192">
        <v>0</v>
      </c>
      <c r="I3192">
        <v>35.818275093124591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7.081867240401191</v>
      </c>
      <c r="C3193">
        <v>1.9084591844310728</v>
      </c>
      <c r="D3193">
        <v>0.27081867240401192</v>
      </c>
      <c r="E3193">
        <v>5.4973897240045053</v>
      </c>
      <c r="F3193">
        <v>0</v>
      </c>
      <c r="G3193">
        <v>0</v>
      </c>
      <c r="H3193">
        <v>0</v>
      </c>
      <c r="I3193">
        <v>34.75853482124077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5.39712848995584</v>
      </c>
      <c r="C3194">
        <v>1.7897356446871888</v>
      </c>
      <c r="D3194">
        <v>0.25397128489955839</v>
      </c>
      <c r="E3194">
        <v>5.4973897240045053</v>
      </c>
      <c r="F3194">
        <v>0</v>
      </c>
      <c r="G3194">
        <v>0</v>
      </c>
      <c r="H3194">
        <v>0</v>
      </c>
      <c r="I3194">
        <v>32.93822514354709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2.153623489258045</v>
      </c>
      <c r="C3195">
        <v>1.5611658472880152</v>
      </c>
      <c r="D3195">
        <v>0.22153623489258045</v>
      </c>
      <c r="E3195">
        <v>5.4973897240045053</v>
      </c>
      <c r="F3195">
        <v>0</v>
      </c>
      <c r="G3195">
        <v>0</v>
      </c>
      <c r="H3195">
        <v>0</v>
      </c>
      <c r="I3195">
        <v>29.43371529544315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1.410671434604218</v>
      </c>
      <c r="C3196">
        <v>1.5088100159965601</v>
      </c>
      <c r="D3196">
        <v>0.2141067143460422</v>
      </c>
      <c r="E3196">
        <v>5.4973897240045053</v>
      </c>
      <c r="F3196">
        <v>0</v>
      </c>
      <c r="G3196">
        <v>0</v>
      </c>
      <c r="H3196">
        <v>0</v>
      </c>
      <c r="I3196">
        <v>28.630977888951325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3.127211092942698</v>
      </c>
      <c r="C3197">
        <v>1.6297745657196727</v>
      </c>
      <c r="D3197">
        <v>0.23127211092942698</v>
      </c>
      <c r="E3197">
        <v>5.4973897240045053</v>
      </c>
      <c r="F3197">
        <v>0</v>
      </c>
      <c r="G3197">
        <v>0</v>
      </c>
      <c r="H3197">
        <v>0</v>
      </c>
      <c r="I3197">
        <v>30.48564749359630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953216812423911</v>
      </c>
      <c r="C3198">
        <v>1.8993931887715139</v>
      </c>
      <c r="D3198">
        <v>0.26953216812423914</v>
      </c>
      <c r="E3198">
        <v>5.4973897240045053</v>
      </c>
      <c r="F3198">
        <v>0</v>
      </c>
      <c r="G3198">
        <v>0</v>
      </c>
      <c r="H3198">
        <v>0</v>
      </c>
      <c r="I3198">
        <v>34.61953189332416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2.475136472829981</v>
      </c>
      <c r="C3199">
        <v>2.2885228672403297</v>
      </c>
      <c r="D3199">
        <v>0.3247513647282998</v>
      </c>
      <c r="E3199">
        <v>5.6076980069125764</v>
      </c>
      <c r="F3199">
        <v>0</v>
      </c>
      <c r="G3199">
        <v>0</v>
      </c>
      <c r="H3199">
        <v>0</v>
      </c>
      <c r="I3199">
        <v>40.69610871171119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299781158979108</v>
      </c>
      <c r="C3200">
        <v>2.1352255782732588</v>
      </c>
      <c r="D3200">
        <v>0.30299781158979111</v>
      </c>
      <c r="E3200">
        <v>5.4973897240045053</v>
      </c>
      <c r="F3200">
        <v>0</v>
      </c>
      <c r="G3200">
        <v>0</v>
      </c>
      <c r="H3200">
        <v>0</v>
      </c>
      <c r="I3200">
        <v>38.235394272846662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2975855958068</v>
      </c>
      <c r="C3201">
        <v>2.2559544085693659</v>
      </c>
      <c r="D3201">
        <v>0.3201297585595807</v>
      </c>
      <c r="E3201">
        <v>5.5278936565205647</v>
      </c>
      <c r="F3201">
        <v>0</v>
      </c>
      <c r="G3201">
        <v>0</v>
      </c>
      <c r="H3201">
        <v>0</v>
      </c>
      <c r="I3201">
        <v>40.116953679607576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111110165539245</v>
      </c>
      <c r="C3202">
        <v>2.482831037999496</v>
      </c>
      <c r="D3202">
        <v>0.32111110165539247</v>
      </c>
      <c r="E3202">
        <v>5.5803209104264218</v>
      </c>
      <c r="F3202">
        <v>0</v>
      </c>
      <c r="G3202">
        <v>0</v>
      </c>
      <c r="H3202">
        <v>0</v>
      </c>
      <c r="I3202">
        <v>40.49537321562055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414282672629945</v>
      </c>
      <c r="C3203">
        <v>2.7382323362477492</v>
      </c>
      <c r="D3203">
        <v>0.35414282672629943</v>
      </c>
      <c r="E3203">
        <v>6.1543515969096729</v>
      </c>
      <c r="F3203">
        <v>0</v>
      </c>
      <c r="G3203">
        <v>0</v>
      </c>
      <c r="H3203">
        <v>0</v>
      </c>
      <c r="I3203">
        <v>44.66100943251366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5.960854918270101</v>
      </c>
      <c r="C3204">
        <v>2.7804933022806462</v>
      </c>
      <c r="D3204">
        <v>0.35960854918270102</v>
      </c>
      <c r="E3204">
        <v>6.2493358100272189</v>
      </c>
      <c r="F3204">
        <v>0</v>
      </c>
      <c r="G3204">
        <v>0</v>
      </c>
      <c r="H3204">
        <v>0</v>
      </c>
      <c r="I3204">
        <v>45.350292579760669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6.780805944939779</v>
      </c>
      <c r="C3205">
        <v>2.8438919156627458</v>
      </c>
      <c r="D3205">
        <v>0.36780805944939782</v>
      </c>
      <c r="E3205">
        <v>6.3918282319977555</v>
      </c>
      <c r="F3205">
        <v>0</v>
      </c>
      <c r="G3205">
        <v>0</v>
      </c>
      <c r="H3205">
        <v>0</v>
      </c>
      <c r="I3205">
        <v>46.384334152049675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449524701404165</v>
      </c>
      <c r="C3206">
        <v>2.9729172499125722</v>
      </c>
      <c r="D3206">
        <v>0.38449524701404164</v>
      </c>
      <c r="E3206">
        <v>6.6818208894398001</v>
      </c>
      <c r="F3206">
        <v>0</v>
      </c>
      <c r="G3206">
        <v>0</v>
      </c>
      <c r="H3206">
        <v>0</v>
      </c>
      <c r="I3206">
        <v>48.488758087770577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033855514825731</v>
      </c>
      <c r="C3207">
        <v>2.8634577084063277</v>
      </c>
      <c r="D3207">
        <v>0.37033855514825731</v>
      </c>
      <c r="E3207">
        <v>6.4358035974998939</v>
      </c>
      <c r="F3207">
        <v>0</v>
      </c>
      <c r="G3207">
        <v>0</v>
      </c>
      <c r="H3207">
        <v>0</v>
      </c>
      <c r="I3207">
        <v>46.70345537588021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396367034117056</v>
      </c>
      <c r="C3208">
        <v>2.8141670990779328</v>
      </c>
      <c r="D3208">
        <v>0.36396367034117055</v>
      </c>
      <c r="E3208">
        <v>6.3250198132982396</v>
      </c>
      <c r="F3208">
        <v>0</v>
      </c>
      <c r="G3208">
        <v>0</v>
      </c>
      <c r="H3208">
        <v>0</v>
      </c>
      <c r="I3208">
        <v>45.899517616834402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513019260572264</v>
      </c>
      <c r="C3209">
        <v>2.7458666492274495</v>
      </c>
      <c r="D3209">
        <v>0.35513019260572265</v>
      </c>
      <c r="E3209">
        <v>6.1715102016255576</v>
      </c>
      <c r="F3209">
        <v>0</v>
      </c>
      <c r="G3209">
        <v>0</v>
      </c>
      <c r="H3209">
        <v>0</v>
      </c>
      <c r="I3209">
        <v>44.785526304030995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1.93957202246715</v>
      </c>
      <c r="C3210">
        <v>2.4695677087771619</v>
      </c>
      <c r="D3210">
        <v>0.3193957202246715</v>
      </c>
      <c r="E3210">
        <v>5.5505107331455319</v>
      </c>
      <c r="F3210">
        <v>0</v>
      </c>
      <c r="G3210">
        <v>0</v>
      </c>
      <c r="H3210">
        <v>0</v>
      </c>
      <c r="I3210">
        <v>40.279046184614508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054399229645806</v>
      </c>
      <c r="C3211">
        <v>2.2464861484362153</v>
      </c>
      <c r="D3211">
        <v>0.29054399229645805</v>
      </c>
      <c r="E3211">
        <v>5.5325678416625728</v>
      </c>
      <c r="F3211">
        <v>0</v>
      </c>
      <c r="G3211">
        <v>0</v>
      </c>
      <c r="H3211">
        <v>0</v>
      </c>
      <c r="I3211">
        <v>37.123997212041054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403354505452395</v>
      </c>
      <c r="C3212">
        <v>2.3507873703615809</v>
      </c>
      <c r="D3212">
        <v>0.30403354505452396</v>
      </c>
      <c r="E3212">
        <v>5.5325678416625728</v>
      </c>
      <c r="F3212">
        <v>0</v>
      </c>
      <c r="G3212">
        <v>0</v>
      </c>
      <c r="H3212">
        <v>0</v>
      </c>
      <c r="I3212">
        <v>38.590743262531078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26874923288132</v>
      </c>
      <c r="C3213">
        <v>2.7392059690686401</v>
      </c>
      <c r="D3213">
        <v>0.35426874923288132</v>
      </c>
      <c r="E3213">
        <v>6.1565398986935405</v>
      </c>
      <c r="F3213">
        <v>0</v>
      </c>
      <c r="G3213">
        <v>0</v>
      </c>
      <c r="H3213">
        <v>0</v>
      </c>
      <c r="I3213">
        <v>44.676889540283192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761713894616179</v>
      </c>
      <c r="C3214">
        <v>2.7650957183317249</v>
      </c>
      <c r="D3214">
        <v>0.35761713894616182</v>
      </c>
      <c r="E3214">
        <v>6.2147287592995752</v>
      </c>
      <c r="F3214">
        <v>0</v>
      </c>
      <c r="G3214">
        <v>0</v>
      </c>
      <c r="H3214">
        <v>0</v>
      </c>
      <c r="I3214">
        <v>45.099155511193636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716196417867611</v>
      </c>
      <c r="C3215">
        <v>2.1645703615671317</v>
      </c>
      <c r="D3215">
        <v>0.30716196417867614</v>
      </c>
      <c r="E3215">
        <v>5.4973897240045053</v>
      </c>
      <c r="F3215">
        <v>0</v>
      </c>
      <c r="G3215">
        <v>0</v>
      </c>
      <c r="H3215">
        <v>0</v>
      </c>
      <c r="I3215">
        <v>38.685318467617925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30.01002040652676</v>
      </c>
      <c r="C3216">
        <v>2.1148061380479417</v>
      </c>
      <c r="D3216">
        <v>0.30010020406526761</v>
      </c>
      <c r="E3216">
        <v>5.4973897240045053</v>
      </c>
      <c r="F3216">
        <v>0</v>
      </c>
      <c r="G3216">
        <v>0</v>
      </c>
      <c r="H3216">
        <v>0</v>
      </c>
      <c r="I3216">
        <v>37.922316472644475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7.2588962452521</v>
      </c>
      <c r="C3217">
        <v>1.9209344184029162</v>
      </c>
      <c r="D3217">
        <v>0.27258896245252101</v>
      </c>
      <c r="E3217">
        <v>5.4973897240045053</v>
      </c>
      <c r="F3217">
        <v>0</v>
      </c>
      <c r="G3217">
        <v>0</v>
      </c>
      <c r="H3217">
        <v>0</v>
      </c>
      <c r="I3217">
        <v>34.949809350112041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6.413176970546811</v>
      </c>
      <c r="C3218">
        <v>1.8613365811144347</v>
      </c>
      <c r="D3218">
        <v>0.26413176970546809</v>
      </c>
      <c r="E3218">
        <v>5.4973897240045053</v>
      </c>
      <c r="F3218">
        <v>0</v>
      </c>
      <c r="G3218">
        <v>0</v>
      </c>
      <c r="H3218">
        <v>0</v>
      </c>
      <c r="I3218">
        <v>34.03603504537122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875822068388104</v>
      </c>
      <c r="C3219">
        <v>1.6120591811593104</v>
      </c>
      <c r="D3219">
        <v>0.22875822068388105</v>
      </c>
      <c r="E3219">
        <v>5.4973897240045053</v>
      </c>
      <c r="F3219">
        <v>0</v>
      </c>
      <c r="G3219">
        <v>0</v>
      </c>
      <c r="H3219">
        <v>0</v>
      </c>
      <c r="I3219">
        <v>30.214029194235803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2.239825588118876</v>
      </c>
      <c r="C3220">
        <v>1.5672405091947379</v>
      </c>
      <c r="D3220">
        <v>0.22239825588118878</v>
      </c>
      <c r="E3220">
        <v>5.4973897240045053</v>
      </c>
      <c r="F3220">
        <v>0</v>
      </c>
      <c r="G3220">
        <v>0</v>
      </c>
      <c r="H3220">
        <v>0</v>
      </c>
      <c r="I3220">
        <v>29.52685407719931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2.568918465539568</v>
      </c>
      <c r="C3221">
        <v>1.590431684266574</v>
      </c>
      <c r="D3221">
        <v>0.22568918465539567</v>
      </c>
      <c r="E3221">
        <v>5.4973897240045053</v>
      </c>
      <c r="F3221">
        <v>0</v>
      </c>
      <c r="G3221">
        <v>0</v>
      </c>
      <c r="H3221">
        <v>0</v>
      </c>
      <c r="I3221">
        <v>29.882429058466041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4.215935265233487</v>
      </c>
      <c r="C3222">
        <v>1.7064969581410045</v>
      </c>
      <c r="D3222">
        <v>0.24215935265233487</v>
      </c>
      <c r="E3222">
        <v>5.4973897240045053</v>
      </c>
      <c r="F3222">
        <v>0</v>
      </c>
      <c r="G3222">
        <v>0</v>
      </c>
      <c r="H3222">
        <v>0</v>
      </c>
      <c r="I3222">
        <v>31.661981300031332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7555984035194</v>
      </c>
      <c r="C3223">
        <v>1.6035870194960129</v>
      </c>
      <c r="D3223">
        <v>0.227555984035194</v>
      </c>
      <c r="E3223">
        <v>5.4973897240045053</v>
      </c>
      <c r="F3223">
        <v>0</v>
      </c>
      <c r="G3223">
        <v>0</v>
      </c>
      <c r="H3223">
        <v>0</v>
      </c>
      <c r="I3223">
        <v>30.084131131055113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856100998584861</v>
      </c>
      <c r="C3224">
        <v>1.822079437370276</v>
      </c>
      <c r="D3224">
        <v>0.25856100998584863</v>
      </c>
      <c r="E3224">
        <v>5.4973897240045053</v>
      </c>
      <c r="F3224">
        <v>0</v>
      </c>
      <c r="G3224">
        <v>0</v>
      </c>
      <c r="H3224">
        <v>0</v>
      </c>
      <c r="I3224">
        <v>33.434131169945488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7.484460959541334</v>
      </c>
      <c r="C3225">
        <v>1.9368299638188786</v>
      </c>
      <c r="D3225">
        <v>0.27484460959541335</v>
      </c>
      <c r="E3225">
        <v>5.4973897240045053</v>
      </c>
      <c r="F3225">
        <v>0</v>
      </c>
      <c r="G3225">
        <v>0</v>
      </c>
      <c r="H3225">
        <v>0</v>
      </c>
      <c r="I3225">
        <v>35.193525256960129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622546812711196</v>
      </c>
      <c r="C3226">
        <v>2.1579708738917591</v>
      </c>
      <c r="D3226">
        <v>0.30622546812711199</v>
      </c>
      <c r="E3226">
        <v>5.4973897240045053</v>
      </c>
      <c r="F3226">
        <v>0</v>
      </c>
      <c r="G3226">
        <v>0</v>
      </c>
      <c r="H3226">
        <v>0</v>
      </c>
      <c r="I3226">
        <v>38.584132878734572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661789533696044</v>
      </c>
      <c r="C3227">
        <v>2.3721463084395613</v>
      </c>
      <c r="D3227">
        <v>0.33661789533696046</v>
      </c>
      <c r="E3227">
        <v>5.8126052906704953</v>
      </c>
      <c r="F3227">
        <v>0</v>
      </c>
      <c r="G3227">
        <v>0</v>
      </c>
      <c r="H3227">
        <v>0</v>
      </c>
      <c r="I3227">
        <v>42.183159028143059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70618227271018</v>
      </c>
      <c r="C3228">
        <v>2.7276246647578875</v>
      </c>
      <c r="D3228">
        <v>0.38706182272710182</v>
      </c>
      <c r="E3228">
        <v>6.6836541662408964</v>
      </c>
      <c r="F3228">
        <v>0</v>
      </c>
      <c r="G3228">
        <v>0</v>
      </c>
      <c r="H3228">
        <v>0</v>
      </c>
      <c r="I3228">
        <v>48.504522926436074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867963235206155</v>
      </c>
      <c r="C3229">
        <v>2.8094953691849791</v>
      </c>
      <c r="D3229">
        <v>0.39867963235206155</v>
      </c>
      <c r="E3229">
        <v>6.8842666191957376</v>
      </c>
      <c r="F3229">
        <v>0</v>
      </c>
      <c r="G3229">
        <v>0</v>
      </c>
      <c r="H3229">
        <v>0</v>
      </c>
      <c r="I3229">
        <v>49.960404855938933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0.917217032511157</v>
      </c>
      <c r="C3230">
        <v>2.1787362842810625</v>
      </c>
      <c r="D3230">
        <v>0.30917217032511157</v>
      </c>
      <c r="E3230">
        <v>5.4973897240045053</v>
      </c>
      <c r="F3230">
        <v>0</v>
      </c>
      <c r="G3230">
        <v>0</v>
      </c>
      <c r="H3230">
        <v>0</v>
      </c>
      <c r="I3230">
        <v>38.902515211121838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738159719227241</v>
      </c>
      <c r="C3231">
        <v>2.1661181154139446</v>
      </c>
      <c r="D3231">
        <v>0.30738159719227243</v>
      </c>
      <c r="E3231">
        <v>5.4973897240045053</v>
      </c>
      <c r="F3231">
        <v>0</v>
      </c>
      <c r="G3231">
        <v>0</v>
      </c>
      <c r="H3231">
        <v>0</v>
      </c>
      <c r="I3231">
        <v>38.70904915583796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8732565762692</v>
      </c>
      <c r="C3232">
        <v>2.1485409839092977</v>
      </c>
      <c r="D3232">
        <v>0.30488732565762694</v>
      </c>
      <c r="E3232">
        <v>5.4973897240045053</v>
      </c>
      <c r="F3232">
        <v>0</v>
      </c>
      <c r="G3232">
        <v>0</v>
      </c>
      <c r="H3232">
        <v>0</v>
      </c>
      <c r="I3232">
        <v>38.439550599334119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872406470815491</v>
      </c>
      <c r="C3233">
        <v>2.5279284839983687</v>
      </c>
      <c r="D3233">
        <v>0.35872406470815493</v>
      </c>
      <c r="E3233">
        <v>6.1943272336314843</v>
      </c>
      <c r="F3233">
        <v>0</v>
      </c>
      <c r="G3233">
        <v>0</v>
      </c>
      <c r="H3233">
        <v>0</v>
      </c>
      <c r="I3233">
        <v>44.953386253153496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937579911965614</v>
      </c>
      <c r="C3234">
        <v>2.5325212563962181</v>
      </c>
      <c r="D3234">
        <v>0.35937579911965617</v>
      </c>
      <c r="E3234">
        <v>6.2055811655848396</v>
      </c>
      <c r="F3234">
        <v>0</v>
      </c>
      <c r="G3234">
        <v>0</v>
      </c>
      <c r="H3234">
        <v>0</v>
      </c>
      <c r="I3234">
        <v>45.035058133066322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3.01098471057243</v>
      </c>
      <c r="C3235">
        <v>2.3262840925540402</v>
      </c>
      <c r="D3235">
        <v>0.33010984710572433</v>
      </c>
      <c r="E3235">
        <v>5.7002264893505181</v>
      </c>
      <c r="F3235">
        <v>0</v>
      </c>
      <c r="G3235">
        <v>0</v>
      </c>
      <c r="H3235">
        <v>0</v>
      </c>
      <c r="I3235">
        <v>41.367605139582714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5.023459885016848</v>
      </c>
      <c r="C3236">
        <v>2.4681032180971383</v>
      </c>
      <c r="D3236">
        <v>0.3502345988501685</v>
      </c>
      <c r="E3236">
        <v>6.0477339750891757</v>
      </c>
      <c r="F3236">
        <v>0</v>
      </c>
      <c r="G3236">
        <v>0</v>
      </c>
      <c r="H3236">
        <v>0</v>
      </c>
      <c r="I3236">
        <v>43.889531677053334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507780520542454</v>
      </c>
      <c r="C3237">
        <v>3.136463293282628</v>
      </c>
      <c r="D3237">
        <v>0.44507780520542456</v>
      </c>
      <c r="E3237">
        <v>7.6854547578564398</v>
      </c>
      <c r="F3237">
        <v>0</v>
      </c>
      <c r="G3237">
        <v>0</v>
      </c>
      <c r="H3237">
        <v>0</v>
      </c>
      <c r="I3237">
        <v>55.774776376886948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604322478613497</v>
      </c>
      <c r="C3238">
        <v>2.5090366050678945</v>
      </c>
      <c r="D3238">
        <v>0.35604322478613498</v>
      </c>
      <c r="E3238">
        <v>6.1480353860201875</v>
      </c>
      <c r="F3238">
        <v>0</v>
      </c>
      <c r="G3238">
        <v>0</v>
      </c>
      <c r="H3238">
        <v>0</v>
      </c>
      <c r="I3238">
        <v>44.617437694487712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1.095698001000994</v>
      </c>
      <c r="C3239">
        <v>2.191313838130541</v>
      </c>
      <c r="D3239">
        <v>0.31095698001000993</v>
      </c>
      <c r="E3239">
        <v>5.4973897240045053</v>
      </c>
      <c r="F3239">
        <v>0</v>
      </c>
      <c r="G3239">
        <v>0</v>
      </c>
      <c r="H3239">
        <v>0</v>
      </c>
      <c r="I3239">
        <v>39.095358543146055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775468601133742</v>
      </c>
      <c r="C3240">
        <v>1.9573372723218958</v>
      </c>
      <c r="D3240">
        <v>0.2777546860113374</v>
      </c>
      <c r="E3240">
        <v>5.4973897240045053</v>
      </c>
      <c r="F3240">
        <v>0</v>
      </c>
      <c r="G3240">
        <v>0</v>
      </c>
      <c r="H3240">
        <v>0</v>
      </c>
      <c r="I3240">
        <v>35.50795028347148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6.492803966021022</v>
      </c>
      <c r="C3241">
        <v>1.8669478954855023</v>
      </c>
      <c r="D3241">
        <v>0.26492803966021022</v>
      </c>
      <c r="E3241">
        <v>5.4973897240045053</v>
      </c>
      <c r="F3241">
        <v>0</v>
      </c>
      <c r="G3241">
        <v>0</v>
      </c>
      <c r="H3241">
        <v>0</v>
      </c>
      <c r="I3241">
        <v>34.122069625171235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991184084459881</v>
      </c>
      <c r="C3242">
        <v>1.7611287424318887</v>
      </c>
      <c r="D3242">
        <v>0.24991184084459883</v>
      </c>
      <c r="E3242">
        <v>5.4973897240045053</v>
      </c>
      <c r="F3242">
        <v>0</v>
      </c>
      <c r="G3242">
        <v>0</v>
      </c>
      <c r="H3242">
        <v>0</v>
      </c>
      <c r="I3242">
        <v>32.499614391740877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3.490438015973638</v>
      </c>
      <c r="C3243">
        <v>1.655371166985663</v>
      </c>
      <c r="D3243">
        <v>0.23490438015973639</v>
      </c>
      <c r="E3243">
        <v>5.4973897240045053</v>
      </c>
      <c r="F3243">
        <v>0</v>
      </c>
      <c r="G3243">
        <v>0</v>
      </c>
      <c r="H3243">
        <v>0</v>
      </c>
      <c r="I3243">
        <v>30.87810328712354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3.385589742869641</v>
      </c>
      <c r="C3244">
        <v>1.6479825091800244</v>
      </c>
      <c r="D3244">
        <v>0.23385589742869642</v>
      </c>
      <c r="E3244">
        <v>5.4973897240045053</v>
      </c>
      <c r="F3244">
        <v>0</v>
      </c>
      <c r="G3244">
        <v>0</v>
      </c>
      <c r="H3244">
        <v>0</v>
      </c>
      <c r="I3244">
        <v>30.764817873482869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1.580812499621494</v>
      </c>
      <c r="C3245">
        <v>1.5207998568483274</v>
      </c>
      <c r="D3245">
        <v>0.21580812499621493</v>
      </c>
      <c r="E3245">
        <v>5.4973897240045053</v>
      </c>
      <c r="F3245">
        <v>0</v>
      </c>
      <c r="G3245">
        <v>0</v>
      </c>
      <c r="H3245">
        <v>0</v>
      </c>
      <c r="I3245">
        <v>28.814810205470543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3.286718723033292</v>
      </c>
      <c r="C3246">
        <v>1.6410150684121569</v>
      </c>
      <c r="D3246">
        <v>0.23286718723033292</v>
      </c>
      <c r="E3246">
        <v>5.4973897240045053</v>
      </c>
      <c r="F3246">
        <v>0</v>
      </c>
      <c r="G3246">
        <v>0</v>
      </c>
      <c r="H3246">
        <v>0</v>
      </c>
      <c r="I3246">
        <v>30.657990702680287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610494158099026</v>
      </c>
      <c r="C3247">
        <v>1.3819515233212389</v>
      </c>
      <c r="D3247">
        <v>0.19610494158099026</v>
      </c>
      <c r="E3247">
        <v>5.4973897240045053</v>
      </c>
      <c r="F3247">
        <v>0</v>
      </c>
      <c r="G3247">
        <v>0</v>
      </c>
      <c r="H3247">
        <v>0</v>
      </c>
      <c r="I3247">
        <v>26.685940347005761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965861900220034</v>
      </c>
      <c r="C3248">
        <v>1.4774642881085065</v>
      </c>
      <c r="D3248">
        <v>0.20965861900220034</v>
      </c>
      <c r="E3248">
        <v>5.4973897240045053</v>
      </c>
      <c r="F3248">
        <v>0</v>
      </c>
      <c r="G3248">
        <v>0</v>
      </c>
      <c r="H3248">
        <v>0</v>
      </c>
      <c r="I3248">
        <v>28.150374531335249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5.009831627313563</v>
      </c>
      <c r="C3249">
        <v>1.7624428347767875</v>
      </c>
      <c r="D3249">
        <v>0.25009831627313561</v>
      </c>
      <c r="E3249">
        <v>5.4973897240045053</v>
      </c>
      <c r="F3249">
        <v>0</v>
      </c>
      <c r="G3249">
        <v>0</v>
      </c>
      <c r="H3249">
        <v>0</v>
      </c>
      <c r="I3249">
        <v>32.519762502367989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7.181238526667901</v>
      </c>
      <c r="C3250">
        <v>1.9154618789742879</v>
      </c>
      <c r="D3250">
        <v>0.271812385266679</v>
      </c>
      <c r="E3250">
        <v>5.4973897240045053</v>
      </c>
      <c r="F3250">
        <v>0</v>
      </c>
      <c r="G3250">
        <v>0</v>
      </c>
      <c r="H3250">
        <v>0</v>
      </c>
      <c r="I3250">
        <v>34.865902514913373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8.580464248441775</v>
      </c>
      <c r="C3251">
        <v>2.0140653155876929</v>
      </c>
      <c r="D3251">
        <v>0.28580464248441778</v>
      </c>
      <c r="E3251">
        <v>5.4973897240045053</v>
      </c>
      <c r="F3251">
        <v>0</v>
      </c>
      <c r="G3251">
        <v>0</v>
      </c>
      <c r="H3251">
        <v>0</v>
      </c>
      <c r="I3251">
        <v>36.377723930518393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30.12601647672599</v>
      </c>
      <c r="C3252">
        <v>2.1229803811148815</v>
      </c>
      <c r="D3252">
        <v>0.30126016476725992</v>
      </c>
      <c r="E3252">
        <v>5.4973897240045053</v>
      </c>
      <c r="F3252">
        <v>0</v>
      </c>
      <c r="G3252">
        <v>0</v>
      </c>
      <c r="H3252">
        <v>0</v>
      </c>
      <c r="I3252">
        <v>38.047646746612635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4.541905217793968</v>
      </c>
      <c r="C3253">
        <v>2.4341680606979419</v>
      </c>
      <c r="D3253">
        <v>0.34541905217793967</v>
      </c>
      <c r="E3253">
        <v>5.9645807249137883</v>
      </c>
      <c r="F3253">
        <v>0</v>
      </c>
      <c r="G3253">
        <v>0</v>
      </c>
      <c r="H3253">
        <v>0</v>
      </c>
      <c r="I3253">
        <v>43.286073055583635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688561482134158</v>
      </c>
      <c r="C3254">
        <v>2.0921529276459951</v>
      </c>
      <c r="D3254">
        <v>0.29688561482134157</v>
      </c>
      <c r="E3254">
        <v>5.4973897240045053</v>
      </c>
      <c r="F3254">
        <v>0</v>
      </c>
      <c r="G3254">
        <v>0</v>
      </c>
      <c r="H3254">
        <v>0</v>
      </c>
      <c r="I3254">
        <v>37.57498974860600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526459860856775</v>
      </c>
      <c r="C3255">
        <v>2.0807296263945778</v>
      </c>
      <c r="D3255">
        <v>0.29526459860856774</v>
      </c>
      <c r="E3255">
        <v>5.4973897240045053</v>
      </c>
      <c r="F3255">
        <v>0</v>
      </c>
      <c r="G3255">
        <v>0</v>
      </c>
      <c r="H3255">
        <v>0</v>
      </c>
      <c r="I3255">
        <v>37.399843809864429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921070028709593</v>
      </c>
      <c r="C3256">
        <v>1.9675978049231659</v>
      </c>
      <c r="D3256">
        <v>0.27921070028709594</v>
      </c>
      <c r="E3256">
        <v>5.4973897240045053</v>
      </c>
      <c r="F3256">
        <v>0</v>
      </c>
      <c r="G3256">
        <v>0</v>
      </c>
      <c r="H3256">
        <v>0</v>
      </c>
      <c r="I3256">
        <v>35.6652682579243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251320292869167</v>
      </c>
      <c r="C3257">
        <v>2.0613405410384913</v>
      </c>
      <c r="D3257">
        <v>0.29251320292869165</v>
      </c>
      <c r="E3257">
        <v>5.4973897240045053</v>
      </c>
      <c r="F3257">
        <v>0</v>
      </c>
      <c r="G3257">
        <v>0</v>
      </c>
      <c r="H3257">
        <v>0</v>
      </c>
      <c r="I3257">
        <v>37.102563760840852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2.543866550852933</v>
      </c>
      <c r="C3258">
        <v>2.2933662758386073</v>
      </c>
      <c r="D3258">
        <v>0.32543866550852935</v>
      </c>
      <c r="E3258">
        <v>5.6195660870318624</v>
      </c>
      <c r="F3258">
        <v>0</v>
      </c>
      <c r="G3258">
        <v>0</v>
      </c>
      <c r="H3258">
        <v>0</v>
      </c>
      <c r="I3258">
        <v>40.782237579231932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853307929972189</v>
      </c>
      <c r="C3259">
        <v>2.3151726098251411</v>
      </c>
      <c r="D3259">
        <v>0.32853307929972192</v>
      </c>
      <c r="E3259">
        <v>5.6729993899648639</v>
      </c>
      <c r="F3259">
        <v>0</v>
      </c>
      <c r="G3259">
        <v>0</v>
      </c>
      <c r="H3259">
        <v>0</v>
      </c>
      <c r="I3259">
        <v>41.170013009061918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8.780065956957962</v>
      </c>
      <c r="C3260">
        <v>2.7328312479868289</v>
      </c>
      <c r="D3260">
        <v>0.38780065956957965</v>
      </c>
      <c r="E3260">
        <v>6.6964121538553991</v>
      </c>
      <c r="F3260">
        <v>0</v>
      </c>
      <c r="G3260">
        <v>0</v>
      </c>
      <c r="H3260">
        <v>0</v>
      </c>
      <c r="I3260">
        <v>48.597110018369769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4.397652185453964</v>
      </c>
      <c r="C3261">
        <v>3.1287025495089424</v>
      </c>
      <c r="D3261">
        <v>0.44397652185453967</v>
      </c>
      <c r="E3261">
        <v>7.666438165094867</v>
      </c>
      <c r="F3261">
        <v>0</v>
      </c>
      <c r="G3261">
        <v>0</v>
      </c>
      <c r="H3261">
        <v>0</v>
      </c>
      <c r="I3261">
        <v>55.636769421912312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9.385516163140835</v>
      </c>
      <c r="C3262">
        <v>2.7754973240165359</v>
      </c>
      <c r="D3262">
        <v>0.39385516163140838</v>
      </c>
      <c r="E3262">
        <v>6.8009592715353229</v>
      </c>
      <c r="F3262">
        <v>0</v>
      </c>
      <c r="G3262">
        <v>0</v>
      </c>
      <c r="H3262">
        <v>0</v>
      </c>
      <c r="I3262">
        <v>49.355827920324103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1.658535875956932</v>
      </c>
      <c r="C3263">
        <v>2.2309770231786858</v>
      </c>
      <c r="D3263">
        <v>0.31658535875956934</v>
      </c>
      <c r="E3263">
        <v>5.4973897240045053</v>
      </c>
      <c r="F3263">
        <v>0</v>
      </c>
      <c r="G3263">
        <v>0</v>
      </c>
      <c r="H3263">
        <v>0</v>
      </c>
      <c r="I3263">
        <v>39.703487981899691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951430385120418</v>
      </c>
      <c r="C3264">
        <v>1.9697372992394366</v>
      </c>
      <c r="D3264">
        <v>0.27951430385120418</v>
      </c>
      <c r="E3264">
        <v>5.4973897240045053</v>
      </c>
      <c r="F3264">
        <v>0</v>
      </c>
      <c r="G3264">
        <v>0</v>
      </c>
      <c r="H3264">
        <v>0</v>
      </c>
      <c r="I3264">
        <v>35.698071712215565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6.388903873062123</v>
      </c>
      <c r="C3265">
        <v>1.8596260559346887</v>
      </c>
      <c r="D3265">
        <v>0.26388903873062125</v>
      </c>
      <c r="E3265">
        <v>5.4973897240045053</v>
      </c>
      <c r="F3265">
        <v>0</v>
      </c>
      <c r="G3265">
        <v>0</v>
      </c>
      <c r="H3265">
        <v>0</v>
      </c>
      <c r="I3265">
        <v>34.009808691731941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689393217687876</v>
      </c>
      <c r="C3266">
        <v>1.7398615400504653</v>
      </c>
      <c r="D3266">
        <v>0.24689393217687877</v>
      </c>
      <c r="E3266">
        <v>5.4973897240045053</v>
      </c>
      <c r="F3266">
        <v>0</v>
      </c>
      <c r="G3266">
        <v>0</v>
      </c>
      <c r="H3266">
        <v>0</v>
      </c>
      <c r="I3266">
        <v>32.173538413919722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3.22088527413511</v>
      </c>
      <c r="C3267">
        <v>1.6363757852683021</v>
      </c>
      <c r="D3267">
        <v>0.23220885274135111</v>
      </c>
      <c r="E3267">
        <v>5.4973897240045053</v>
      </c>
      <c r="F3267">
        <v>0</v>
      </c>
      <c r="G3267">
        <v>0</v>
      </c>
      <c r="H3267">
        <v>0</v>
      </c>
      <c r="I3267">
        <v>30.586859636149271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3.242349469772769</v>
      </c>
      <c r="C3268">
        <v>1.6378883671348878</v>
      </c>
      <c r="D3268">
        <v>0.23242349469772769</v>
      </c>
      <c r="E3268">
        <v>5.4973897240045053</v>
      </c>
      <c r="F3268">
        <v>0</v>
      </c>
      <c r="G3268">
        <v>0</v>
      </c>
      <c r="H3268">
        <v>0</v>
      </c>
      <c r="I3268">
        <v>30.61005105560989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3.326783982105745</v>
      </c>
      <c r="C3269">
        <v>1.6438384672189925</v>
      </c>
      <c r="D3269">
        <v>0.23326783982105745</v>
      </c>
      <c r="E3269">
        <v>5.4973897240045053</v>
      </c>
      <c r="F3269">
        <v>0</v>
      </c>
      <c r="G3269">
        <v>0</v>
      </c>
      <c r="H3269">
        <v>0</v>
      </c>
      <c r="I3269">
        <v>30.701280013150299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8.566185770962591</v>
      </c>
      <c r="C3270">
        <v>2.0130591112797345</v>
      </c>
      <c r="D3270">
        <v>0.28566185770962593</v>
      </c>
      <c r="E3270">
        <v>5.4973897240045053</v>
      </c>
      <c r="F3270">
        <v>0</v>
      </c>
      <c r="G3270">
        <v>0</v>
      </c>
      <c r="H3270">
        <v>0</v>
      </c>
      <c r="I3270">
        <v>36.362296463956454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3.709821365164117</v>
      </c>
      <c r="C3271">
        <v>2.3755311116031166</v>
      </c>
      <c r="D3271">
        <v>0.33709821365164117</v>
      </c>
      <c r="E3271">
        <v>5.8208992667656316</v>
      </c>
      <c r="F3271">
        <v>0</v>
      </c>
      <c r="G3271">
        <v>0</v>
      </c>
      <c r="H3271">
        <v>0</v>
      </c>
      <c r="I3271">
        <v>42.243349957184506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842468929489939</v>
      </c>
      <c r="C3272">
        <v>2.3144087854611572</v>
      </c>
      <c r="D3272">
        <v>0.32842468929489937</v>
      </c>
      <c r="E3272">
        <v>5.6711277475946451</v>
      </c>
      <c r="F3272">
        <v>0</v>
      </c>
      <c r="G3272">
        <v>0</v>
      </c>
      <c r="H3272">
        <v>0</v>
      </c>
      <c r="I3272">
        <v>41.156430151840638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60757171673046</v>
      </c>
      <c r="C3273">
        <v>2.2945565578878004</v>
      </c>
      <c r="D3273">
        <v>0.32560757171673049</v>
      </c>
      <c r="E3273">
        <v>5.6224827029724214</v>
      </c>
      <c r="F3273">
        <v>0</v>
      </c>
      <c r="G3273">
        <v>0</v>
      </c>
      <c r="H3273">
        <v>0</v>
      </c>
      <c r="I3273">
        <v>40.803404004249998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5841018041503</v>
      </c>
      <c r="C3274">
        <v>2.769280827514971</v>
      </c>
      <c r="D3274">
        <v>0.35815841018041505</v>
      </c>
      <c r="E3274">
        <v>6.2241350587739452</v>
      </c>
      <c r="F3274">
        <v>0</v>
      </c>
      <c r="G3274">
        <v>0</v>
      </c>
      <c r="H3274">
        <v>0</v>
      </c>
      <c r="I3274">
        <v>45.167415314510833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887633325275132</v>
      </c>
      <c r="C3275">
        <v>3.0841118087102752</v>
      </c>
      <c r="D3275">
        <v>0.39887633325275135</v>
      </c>
      <c r="E3275">
        <v>6.9317377432601956</v>
      </c>
      <c r="F3275">
        <v>0</v>
      </c>
      <c r="G3275">
        <v>0</v>
      </c>
      <c r="H3275">
        <v>0</v>
      </c>
      <c r="I3275">
        <v>50.302359210498352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330582285595973</v>
      </c>
      <c r="C3276">
        <v>3.2730006223222832</v>
      </c>
      <c r="D3276">
        <v>0.42330582285595975</v>
      </c>
      <c r="E3276">
        <v>7.3562773837804061</v>
      </c>
      <c r="F3276">
        <v>0</v>
      </c>
      <c r="G3276">
        <v>0</v>
      </c>
      <c r="H3276">
        <v>0</v>
      </c>
      <c r="I3276">
        <v>53.3831661145546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426255521413545</v>
      </c>
      <c r="C3277">
        <v>3.2803980769156977</v>
      </c>
      <c r="D3277">
        <v>0.42426255521413547</v>
      </c>
      <c r="E3277">
        <v>7.3729036341855956</v>
      </c>
      <c r="F3277">
        <v>0</v>
      </c>
      <c r="G3277">
        <v>0</v>
      </c>
      <c r="H3277">
        <v>0</v>
      </c>
      <c r="I3277">
        <v>53.503819787728972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230009922193354</v>
      </c>
      <c r="C3278">
        <v>2.9559443671839922</v>
      </c>
      <c r="D3278">
        <v>0.38230009922193353</v>
      </c>
      <c r="E3278">
        <v>6.6436732543607633</v>
      </c>
      <c r="F3278">
        <v>0</v>
      </c>
      <c r="G3278">
        <v>0</v>
      </c>
      <c r="H3278">
        <v>0</v>
      </c>
      <c r="I3278">
        <v>48.211927642960049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5.738331939121288</v>
      </c>
      <c r="C3279">
        <v>2.7632878255328599</v>
      </c>
      <c r="D3279">
        <v>0.35738331939121287</v>
      </c>
      <c r="E3279">
        <v>6.2106654050741312</v>
      </c>
      <c r="F3279">
        <v>0</v>
      </c>
      <c r="G3279">
        <v>0</v>
      </c>
      <c r="H3279">
        <v>0</v>
      </c>
      <c r="I3279">
        <v>45.069668489119493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380384638461408</v>
      </c>
      <c r="C3280">
        <v>2.7356113402458382</v>
      </c>
      <c r="D3280">
        <v>0.3538038463846141</v>
      </c>
      <c r="E3280">
        <v>6.1484607414419612</v>
      </c>
      <c r="F3280">
        <v>0</v>
      </c>
      <c r="G3280">
        <v>0</v>
      </c>
      <c r="H3280">
        <v>0</v>
      </c>
      <c r="I3280">
        <v>44.61826056653382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3522181106216</v>
      </c>
      <c r="C3281">
        <v>2.7334335043132638</v>
      </c>
      <c r="D3281">
        <v>0.35352218110621603</v>
      </c>
      <c r="E3281">
        <v>6.1435659164586989</v>
      </c>
      <c r="F3281">
        <v>0</v>
      </c>
      <c r="G3281">
        <v>0</v>
      </c>
      <c r="H3281">
        <v>0</v>
      </c>
      <c r="I3281">
        <v>44.582739712499773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17497045289923</v>
      </c>
      <c r="C3282">
        <v>2.7152848715418187</v>
      </c>
      <c r="D3282">
        <v>0.35117497045289925</v>
      </c>
      <c r="E3282">
        <v>6.1027757082648488</v>
      </c>
      <c r="F3282">
        <v>0</v>
      </c>
      <c r="G3282">
        <v>0</v>
      </c>
      <c r="H3282">
        <v>0</v>
      </c>
      <c r="I3282">
        <v>44.286732595549495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980248018495203</v>
      </c>
      <c r="C3283">
        <v>2.7819927767900512</v>
      </c>
      <c r="D3283">
        <v>0.35980248018495203</v>
      </c>
      <c r="E3283">
        <v>6.2527059745013291</v>
      </c>
      <c r="F3283">
        <v>0</v>
      </c>
      <c r="G3283">
        <v>0</v>
      </c>
      <c r="H3283">
        <v>0</v>
      </c>
      <c r="I3283">
        <v>45.374749249971536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05886683289661</v>
      </c>
      <c r="C3284">
        <v>3.0236671583519588</v>
      </c>
      <c r="D3284">
        <v>0.39105886683289665</v>
      </c>
      <c r="E3284">
        <v>6.7958845413485172</v>
      </c>
      <c r="F3284">
        <v>0</v>
      </c>
      <c r="G3284">
        <v>0</v>
      </c>
      <c r="H3284">
        <v>0</v>
      </c>
      <c r="I3284">
        <v>49.316497249823044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593748853698393</v>
      </c>
      <c r="C3285">
        <v>3.4479886613679622</v>
      </c>
      <c r="D3285">
        <v>0.44593748853698395</v>
      </c>
      <c r="E3285">
        <v>7.7495741480048101</v>
      </c>
      <c r="F3285">
        <v>0</v>
      </c>
      <c r="G3285">
        <v>0</v>
      </c>
      <c r="H3285">
        <v>0</v>
      </c>
      <c r="I3285">
        <v>56.237249151608154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445037706955453</v>
      </c>
      <c r="C3286">
        <v>3.049890315501798</v>
      </c>
      <c r="D3286">
        <v>0.39445037706955455</v>
      </c>
      <c r="E3286">
        <v>6.8548227574176011</v>
      </c>
      <c r="F3286">
        <v>0</v>
      </c>
      <c r="G3286">
        <v>0</v>
      </c>
      <c r="H3286">
        <v>0</v>
      </c>
      <c r="I3286">
        <v>49.744201156944406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844179372104627</v>
      </c>
      <c r="C3287">
        <v>2.3145293203522139</v>
      </c>
      <c r="D3287">
        <v>0.32844179372104626</v>
      </c>
      <c r="E3287">
        <v>5.6714231011076137</v>
      </c>
      <c r="F3287">
        <v>0</v>
      </c>
      <c r="G3287">
        <v>0</v>
      </c>
      <c r="H3287">
        <v>0</v>
      </c>
      <c r="I3287">
        <v>41.158573587285503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8.723490716211806</v>
      </c>
      <c r="C3288">
        <v>2.0241443907714469</v>
      </c>
      <c r="D3288">
        <v>0.28723490716211808</v>
      </c>
      <c r="E3288">
        <v>5.4973897240045053</v>
      </c>
      <c r="F3288">
        <v>0</v>
      </c>
      <c r="G3288">
        <v>0</v>
      </c>
      <c r="H3288">
        <v>0</v>
      </c>
      <c r="I3288">
        <v>36.53225973814987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6.585716324357264</v>
      </c>
      <c r="C3289">
        <v>1.8734954293774573</v>
      </c>
      <c r="D3289">
        <v>0.26585716324357267</v>
      </c>
      <c r="E3289">
        <v>5.4973897240045053</v>
      </c>
      <c r="F3289">
        <v>0</v>
      </c>
      <c r="G3289">
        <v>0</v>
      </c>
      <c r="H3289">
        <v>0</v>
      </c>
      <c r="I3289">
        <v>34.222458640982801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4.8468840806126</v>
      </c>
      <c r="C3290">
        <v>1.7509599211607707</v>
      </c>
      <c r="D3290">
        <v>0.248468840806126</v>
      </c>
      <c r="E3290">
        <v>5.4973897240045053</v>
      </c>
      <c r="F3290">
        <v>0</v>
      </c>
      <c r="G3290">
        <v>0</v>
      </c>
      <c r="H3290">
        <v>0</v>
      </c>
      <c r="I3290">
        <v>32.343702566584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20.643480844919118</v>
      </c>
      <c r="C3291">
        <v>1.4547460951414508</v>
      </c>
      <c r="D3291">
        <v>0.20643480844919118</v>
      </c>
      <c r="E3291">
        <v>5.4973897240045053</v>
      </c>
      <c r="F3291">
        <v>0</v>
      </c>
      <c r="G3291">
        <v>0</v>
      </c>
      <c r="H3291">
        <v>0</v>
      </c>
      <c r="I3291">
        <v>27.802051472514268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20.642870755664323</v>
      </c>
      <c r="C3292">
        <v>1.4547031021516654</v>
      </c>
      <c r="D3292">
        <v>0.20642870755664322</v>
      </c>
      <c r="E3292">
        <v>5.4973897240045053</v>
      </c>
      <c r="F3292">
        <v>0</v>
      </c>
      <c r="G3292">
        <v>0</v>
      </c>
      <c r="H3292">
        <v>0</v>
      </c>
      <c r="I3292">
        <v>27.801392289377137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2.791177138007335</v>
      </c>
      <c r="C3293">
        <v>1.6060942529153777</v>
      </c>
      <c r="D3293">
        <v>0.22791177138007335</v>
      </c>
      <c r="E3293">
        <v>5.4973897240045053</v>
      </c>
      <c r="F3293">
        <v>0</v>
      </c>
      <c r="G3293">
        <v>0</v>
      </c>
      <c r="H3293">
        <v>0</v>
      </c>
      <c r="I3293">
        <v>30.122572886307289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6.73034134004952</v>
      </c>
      <c r="C3294">
        <v>1.8836871542332905</v>
      </c>
      <c r="D3294">
        <v>0.26730341340049518</v>
      </c>
      <c r="E3294">
        <v>5.4973897240045053</v>
      </c>
      <c r="F3294">
        <v>0</v>
      </c>
      <c r="G3294">
        <v>0</v>
      </c>
      <c r="H3294">
        <v>0</v>
      </c>
      <c r="I3294">
        <v>34.37872163168781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30.289474571210508</v>
      </c>
      <c r="C3295">
        <v>2.1344992730332053</v>
      </c>
      <c r="D3295">
        <v>0.30289474571210512</v>
      </c>
      <c r="E3295">
        <v>5.4973897240045053</v>
      </c>
      <c r="F3295">
        <v>0</v>
      </c>
      <c r="G3295">
        <v>0</v>
      </c>
      <c r="H3295">
        <v>0</v>
      </c>
      <c r="I3295">
        <v>38.22425831396032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1.717092533250124</v>
      </c>
      <c r="C3296">
        <v>2.2351035108181372</v>
      </c>
      <c r="D3296">
        <v>0.31717092533250124</v>
      </c>
      <c r="E3296">
        <v>5.4973897240045053</v>
      </c>
      <c r="F3296">
        <v>0</v>
      </c>
      <c r="G3296">
        <v>0</v>
      </c>
      <c r="H3296">
        <v>0</v>
      </c>
      <c r="I3296">
        <v>39.76675669340527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8.532499469677131</v>
      </c>
      <c r="C3297">
        <v>2.0106852376281483</v>
      </c>
      <c r="D3297">
        <v>0.28532499469677131</v>
      </c>
      <c r="E3297">
        <v>5.4973897240045053</v>
      </c>
      <c r="F3297">
        <v>0</v>
      </c>
      <c r="G3297">
        <v>0</v>
      </c>
      <c r="H3297">
        <v>0</v>
      </c>
      <c r="I3297">
        <v>36.325899426006558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2.148106933051025</v>
      </c>
      <c r="C3298">
        <v>2.4856916280635071</v>
      </c>
      <c r="D3298">
        <v>0.32148106933051024</v>
      </c>
      <c r="E3298">
        <v>5.5867502688104747</v>
      </c>
      <c r="F3298">
        <v>0</v>
      </c>
      <c r="G3298">
        <v>0</v>
      </c>
      <c r="H3298">
        <v>0</v>
      </c>
      <c r="I3298">
        <v>40.542029899255517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870971700458384</v>
      </c>
      <c r="C3299">
        <v>2.6962235318794443</v>
      </c>
      <c r="D3299">
        <v>0.34870971700458386</v>
      </c>
      <c r="E3299">
        <v>6.0599341331956129</v>
      </c>
      <c r="F3299">
        <v>0</v>
      </c>
      <c r="G3299">
        <v>0</v>
      </c>
      <c r="H3299">
        <v>0</v>
      </c>
      <c r="I3299">
        <v>43.975839082538023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443035064360821</v>
      </c>
      <c r="C3300">
        <v>2.6631354711763806</v>
      </c>
      <c r="D3300">
        <v>0.34443035064360822</v>
      </c>
      <c r="E3300">
        <v>5.9855666091068453</v>
      </c>
      <c r="F3300">
        <v>0</v>
      </c>
      <c r="G3300">
        <v>0</v>
      </c>
      <c r="H3300">
        <v>0</v>
      </c>
      <c r="I3300">
        <v>43.43616749528765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3.023548590448613</v>
      </c>
      <c r="C3301">
        <v>2.5533807770134884</v>
      </c>
      <c r="D3301">
        <v>0.33023548590448615</v>
      </c>
      <c r="E3301">
        <v>5.7388859427703514</v>
      </c>
      <c r="F3301">
        <v>0</v>
      </c>
      <c r="G3301">
        <v>0</v>
      </c>
      <c r="H3301">
        <v>0</v>
      </c>
      <c r="I3301">
        <v>41.64605079613694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3.217657137382218</v>
      </c>
      <c r="C3302">
        <v>2.568389249862395</v>
      </c>
      <c r="D3302">
        <v>0.33217657137382217</v>
      </c>
      <c r="E3302">
        <v>5.77261844151493</v>
      </c>
      <c r="F3302">
        <v>0</v>
      </c>
      <c r="G3302">
        <v>0</v>
      </c>
      <c r="H3302">
        <v>0</v>
      </c>
      <c r="I3302">
        <v>41.890841400133361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361583537372063</v>
      </c>
      <c r="C3303">
        <v>2.5021976391096099</v>
      </c>
      <c r="D3303">
        <v>0.32361583537372063</v>
      </c>
      <c r="E3303">
        <v>5.623848580044136</v>
      </c>
      <c r="F3303">
        <v>0</v>
      </c>
      <c r="G3303">
        <v>0</v>
      </c>
      <c r="H3303">
        <v>0</v>
      </c>
      <c r="I3303">
        <v>40.811245591899535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627400277700797</v>
      </c>
      <c r="C3304">
        <v>2.3681105894718275</v>
      </c>
      <c r="D3304">
        <v>0.306274002777008</v>
      </c>
      <c r="E3304">
        <v>5.5325678416625728</v>
      </c>
      <c r="F3304">
        <v>0</v>
      </c>
      <c r="G3304">
        <v>0</v>
      </c>
      <c r="H3304">
        <v>0</v>
      </c>
      <c r="I3304">
        <v>38.834352711612212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9.230013604107938</v>
      </c>
      <c r="C3305">
        <v>2.2600646518696275</v>
      </c>
      <c r="D3305">
        <v>0.29230013604107941</v>
      </c>
      <c r="E3305">
        <v>5.5325678416625728</v>
      </c>
      <c r="F3305">
        <v>0</v>
      </c>
      <c r="G3305">
        <v>0</v>
      </c>
      <c r="H3305">
        <v>0</v>
      </c>
      <c r="I3305">
        <v>37.31494623368121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8.068995540605748</v>
      </c>
      <c r="C3306">
        <v>2.1702947351996378</v>
      </c>
      <c r="D3306">
        <v>0.28068995540605751</v>
      </c>
      <c r="E3306">
        <v>5.5325678416625728</v>
      </c>
      <c r="F3306">
        <v>0</v>
      </c>
      <c r="G3306">
        <v>0</v>
      </c>
      <c r="H3306">
        <v>0</v>
      </c>
      <c r="I3306">
        <v>36.0525480728740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840694736542272</v>
      </c>
      <c r="C3307">
        <v>2.3072825170294502</v>
      </c>
      <c r="D3307">
        <v>0.29840694736542273</v>
      </c>
      <c r="E3307">
        <v>5.5325678416625728</v>
      </c>
      <c r="F3307">
        <v>0</v>
      </c>
      <c r="G3307">
        <v>0</v>
      </c>
      <c r="H3307">
        <v>0</v>
      </c>
      <c r="I3307">
        <v>37.978952042599715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4.311847662959465</v>
      </c>
      <c r="C3308">
        <v>2.652992061300028</v>
      </c>
      <c r="D3308">
        <v>0.34311847662959466</v>
      </c>
      <c r="E3308">
        <v>5.9627686492901191</v>
      </c>
      <c r="F3308">
        <v>0</v>
      </c>
      <c r="G3308">
        <v>0</v>
      </c>
      <c r="H3308">
        <v>0</v>
      </c>
      <c r="I3308">
        <v>43.270726850179202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760937270864602</v>
      </c>
      <c r="C3309">
        <v>3.1516356697832535</v>
      </c>
      <c r="D3309">
        <v>0.40760937270864606</v>
      </c>
      <c r="E3309">
        <v>7.0835019221879234</v>
      </c>
      <c r="F3309">
        <v>0</v>
      </c>
      <c r="G3309">
        <v>0</v>
      </c>
      <c r="H3309">
        <v>0</v>
      </c>
      <c r="I3309">
        <v>51.403684235544425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875506393725416</v>
      </c>
      <c r="C3310">
        <v>2.696574154362851</v>
      </c>
      <c r="D3310">
        <v>0.34875506393725419</v>
      </c>
      <c r="E3310">
        <v>6.0607221795611821</v>
      </c>
      <c r="F3310">
        <v>0</v>
      </c>
      <c r="G3310">
        <v>0</v>
      </c>
      <c r="H3310">
        <v>0</v>
      </c>
      <c r="I3310">
        <v>43.98155779158670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1.193271720241597</v>
      </c>
      <c r="C3311">
        <v>2.1981898581254264</v>
      </c>
      <c r="D3311">
        <v>0.311932717202416</v>
      </c>
      <c r="E3311">
        <v>5.4973897240045053</v>
      </c>
      <c r="F3311">
        <v>0</v>
      </c>
      <c r="G3311">
        <v>0</v>
      </c>
      <c r="H3311">
        <v>0</v>
      </c>
      <c r="I3311">
        <v>39.200784019573945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7.329785903223822</v>
      </c>
      <c r="C3312">
        <v>1.9259300126001837</v>
      </c>
      <c r="D3312">
        <v>0.27329785903223824</v>
      </c>
      <c r="E3312">
        <v>5.4973897240045053</v>
      </c>
      <c r="F3312">
        <v>0</v>
      </c>
      <c r="G3312">
        <v>0</v>
      </c>
      <c r="H3312">
        <v>0</v>
      </c>
      <c r="I3312">
        <v>35.026403498860745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5.671381192484461</v>
      </c>
      <c r="C3313">
        <v>1.8090622326343808</v>
      </c>
      <c r="D3313">
        <v>0.2567138119248446</v>
      </c>
      <c r="E3313">
        <v>5.4973897240045053</v>
      </c>
      <c r="F3313">
        <v>0</v>
      </c>
      <c r="G3313">
        <v>0</v>
      </c>
      <c r="H3313">
        <v>0</v>
      </c>
      <c r="I3313">
        <v>33.234546961048189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5.491468602987144</v>
      </c>
      <c r="C3314">
        <v>1.7963837924525048</v>
      </c>
      <c r="D3314">
        <v>0.25491468602987144</v>
      </c>
      <c r="E3314">
        <v>5.4973897240045053</v>
      </c>
      <c r="F3314">
        <v>0</v>
      </c>
      <c r="G3314">
        <v>0</v>
      </c>
      <c r="H3314">
        <v>0</v>
      </c>
      <c r="I3314">
        <v>33.040156805474027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1.06881230464526</v>
      </c>
      <c r="C3315">
        <v>1.484719203108352</v>
      </c>
      <c r="D3315">
        <v>0.2106881230464526</v>
      </c>
      <c r="E3315">
        <v>5.4973897240045053</v>
      </c>
      <c r="F3315">
        <v>0</v>
      </c>
      <c r="G3315">
        <v>0</v>
      </c>
      <c r="H3315">
        <v>0</v>
      </c>
      <c r="I3315">
        <v>28.26160935480457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1.10116315171663</v>
      </c>
      <c r="C3316">
        <v>1.4869989673014716</v>
      </c>
      <c r="D3316">
        <v>0.21101163151716631</v>
      </c>
      <c r="E3316">
        <v>5.4973897240045053</v>
      </c>
      <c r="F3316">
        <v>0</v>
      </c>
      <c r="G3316">
        <v>0</v>
      </c>
      <c r="H3316">
        <v>0</v>
      </c>
      <c r="I3316">
        <v>28.296563474539774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3.791139676250076</v>
      </c>
      <c r="C3317">
        <v>1.6765616129853436</v>
      </c>
      <c r="D3317">
        <v>0.23791139676250075</v>
      </c>
      <c r="E3317">
        <v>5.4973897240045053</v>
      </c>
      <c r="F3317">
        <v>0</v>
      </c>
      <c r="G3317">
        <v>0</v>
      </c>
      <c r="H3317">
        <v>0</v>
      </c>
      <c r="I3317">
        <v>31.203002410002426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6.600852035712766</v>
      </c>
      <c r="C3318">
        <v>1.8745620429566794</v>
      </c>
      <c r="D3318">
        <v>0.26600852035712769</v>
      </c>
      <c r="E3318">
        <v>5.4973897240045053</v>
      </c>
      <c r="F3318">
        <v>0</v>
      </c>
      <c r="G3318">
        <v>0</v>
      </c>
      <c r="H3318">
        <v>0</v>
      </c>
      <c r="I3318">
        <v>34.23881232303107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30.225044544972292</v>
      </c>
      <c r="C3319">
        <v>2.1299588890841985</v>
      </c>
      <c r="D3319">
        <v>0.3022504454497229</v>
      </c>
      <c r="E3319">
        <v>5.4973897240045053</v>
      </c>
      <c r="F3319">
        <v>0</v>
      </c>
      <c r="G3319">
        <v>0</v>
      </c>
      <c r="H3319">
        <v>0</v>
      </c>
      <c r="I3319">
        <v>38.154643603510721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2.184200712912343</v>
      </c>
      <c r="C3320">
        <v>2.2680206242389338</v>
      </c>
      <c r="D3320">
        <v>0.32184200712912342</v>
      </c>
      <c r="E3320">
        <v>5.5574601924419671</v>
      </c>
      <c r="F3320">
        <v>0</v>
      </c>
      <c r="G3320">
        <v>0</v>
      </c>
      <c r="H3320">
        <v>0</v>
      </c>
      <c r="I3320">
        <v>40.331523536722365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2.084392425291213</v>
      </c>
      <c r="C3321">
        <v>2.2609871342102728</v>
      </c>
      <c r="D3321">
        <v>0.32084392425291214</v>
      </c>
      <c r="E3321">
        <v>5.5402256309787807</v>
      </c>
      <c r="F3321">
        <v>0</v>
      </c>
      <c r="G3321">
        <v>0</v>
      </c>
      <c r="H3321">
        <v>0</v>
      </c>
      <c r="I3321">
        <v>40.206449114733182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1.150230298801095</v>
      </c>
      <c r="C3322">
        <v>2.4085358067033025</v>
      </c>
      <c r="D3322">
        <v>0.31150230298801096</v>
      </c>
      <c r="E3322">
        <v>5.5325678416625728</v>
      </c>
      <c r="F3322">
        <v>0</v>
      </c>
      <c r="G3322">
        <v>0</v>
      </c>
      <c r="H3322">
        <v>0</v>
      </c>
      <c r="I3322">
        <v>39.402836250154976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6.058403153534734</v>
      </c>
      <c r="C3323">
        <v>2.7880357318313078</v>
      </c>
      <c r="D3323">
        <v>0.36058403153534735</v>
      </c>
      <c r="E3323">
        <v>6.2662879008835031</v>
      </c>
      <c r="F3323">
        <v>0</v>
      </c>
      <c r="G3323">
        <v>0</v>
      </c>
      <c r="H3323">
        <v>0</v>
      </c>
      <c r="I3323">
        <v>45.473310817784892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3.749518530337305</v>
      </c>
      <c r="C3324">
        <v>2.6095127727656822</v>
      </c>
      <c r="D3324">
        <v>0.33749518530337308</v>
      </c>
      <c r="E3324">
        <v>5.8650461787452963</v>
      </c>
      <c r="F3324">
        <v>0</v>
      </c>
      <c r="G3324">
        <v>0</v>
      </c>
      <c r="H3324">
        <v>0</v>
      </c>
      <c r="I3324">
        <v>42.561572667151658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617013137071844</v>
      </c>
      <c r="C3325">
        <v>2.6765874557583968</v>
      </c>
      <c r="D3325">
        <v>0.34617013137071845</v>
      </c>
      <c r="E3325">
        <v>6.0158008013256783</v>
      </c>
      <c r="F3325">
        <v>0</v>
      </c>
      <c r="G3325">
        <v>0</v>
      </c>
      <c r="H3325">
        <v>0</v>
      </c>
      <c r="I3325">
        <v>43.655571525526639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859358582632936</v>
      </c>
      <c r="C3326">
        <v>2.5406856056091804</v>
      </c>
      <c r="D3326">
        <v>0.32859358582632936</v>
      </c>
      <c r="E3326">
        <v>5.7103527363762563</v>
      </c>
      <c r="F3326">
        <v>0</v>
      </c>
      <c r="G3326">
        <v>0</v>
      </c>
      <c r="H3326">
        <v>0</v>
      </c>
      <c r="I3326">
        <v>41.438990510444704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912067842900164</v>
      </c>
      <c r="C3327">
        <v>2.5447610856130427</v>
      </c>
      <c r="D3327">
        <v>0.32912067842900167</v>
      </c>
      <c r="E3327">
        <v>5.7195126372867513</v>
      </c>
      <c r="F3327">
        <v>0</v>
      </c>
      <c r="G3327">
        <v>0</v>
      </c>
      <c r="H3327">
        <v>0</v>
      </c>
      <c r="I3327">
        <v>41.505462244228951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956762538831832</v>
      </c>
      <c r="C3328">
        <v>2.3935768795024788</v>
      </c>
      <c r="D3328">
        <v>0.30956762538831833</v>
      </c>
      <c r="E3328">
        <v>5.5325678416625728</v>
      </c>
      <c r="F3328">
        <v>0</v>
      </c>
      <c r="G3328">
        <v>0</v>
      </c>
      <c r="H3328">
        <v>0</v>
      </c>
      <c r="I3328">
        <v>39.192474885385195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8478342565868</v>
      </c>
      <c r="C3329">
        <v>2.3851545447192932</v>
      </c>
      <c r="D3329">
        <v>0.30847834256586804</v>
      </c>
      <c r="E3329">
        <v>5.5325678416625728</v>
      </c>
      <c r="F3329">
        <v>0</v>
      </c>
      <c r="G3329">
        <v>0</v>
      </c>
      <c r="H3329">
        <v>0</v>
      </c>
      <c r="I3329">
        <v>39.074034985534539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792119247929023</v>
      </c>
      <c r="C3330">
        <v>2.2262066602498738</v>
      </c>
      <c r="D3330">
        <v>0.28792119247929021</v>
      </c>
      <c r="E3330">
        <v>5.5325678416625728</v>
      </c>
      <c r="F3330">
        <v>0</v>
      </c>
      <c r="G3330">
        <v>0</v>
      </c>
      <c r="H3330">
        <v>0</v>
      </c>
      <c r="I3330">
        <v>36.838814942320759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955821356153375</v>
      </c>
      <c r="C3331">
        <v>2.2388641072577804</v>
      </c>
      <c r="D3331">
        <v>0.28955821356153377</v>
      </c>
      <c r="E3331">
        <v>5.5325678416625728</v>
      </c>
      <c r="F3331">
        <v>0</v>
      </c>
      <c r="G3331">
        <v>0</v>
      </c>
      <c r="H3331">
        <v>0</v>
      </c>
      <c r="I3331">
        <v>37.01681151863526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826994939228065</v>
      </c>
      <c r="C3332">
        <v>2.4608632487011159</v>
      </c>
      <c r="D3332">
        <v>0.31826994939228065</v>
      </c>
      <c r="E3332">
        <v>5.5325678416625728</v>
      </c>
      <c r="F3332">
        <v>0</v>
      </c>
      <c r="G3332">
        <v>0</v>
      </c>
      <c r="H3332">
        <v>0</v>
      </c>
      <c r="I3332">
        <v>40.138695978984032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8.520388788843505</v>
      </c>
      <c r="C3333">
        <v>2.9783964611533817</v>
      </c>
      <c r="D3333">
        <v>0.38520388788843507</v>
      </c>
      <c r="E3333">
        <v>6.6941357657208567</v>
      </c>
      <c r="F3333">
        <v>0</v>
      </c>
      <c r="G3333">
        <v>0</v>
      </c>
      <c r="H3333">
        <v>0</v>
      </c>
      <c r="I3333">
        <v>48.578124903606181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985108587245271</v>
      </c>
      <c r="C3334">
        <v>2.550408595965806</v>
      </c>
      <c r="D3334">
        <v>0.32985108587245271</v>
      </c>
      <c r="E3334">
        <v>5.7322057765423198</v>
      </c>
      <c r="F3334">
        <v>0</v>
      </c>
      <c r="G3334">
        <v>0</v>
      </c>
      <c r="H3334">
        <v>0</v>
      </c>
      <c r="I3334">
        <v>41.597574045625855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993448973898612</v>
      </c>
      <c r="C3335">
        <v>2.1841083491906361</v>
      </c>
      <c r="D3335">
        <v>0.30993448973898613</v>
      </c>
      <c r="E3335">
        <v>5.4973897240045053</v>
      </c>
      <c r="F3335">
        <v>0</v>
      </c>
      <c r="G3335">
        <v>0</v>
      </c>
      <c r="H3335">
        <v>0</v>
      </c>
      <c r="I3335">
        <v>38.984881536832738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6.583285274414582</v>
      </c>
      <c r="C3336">
        <v>1.8733241132879965</v>
      </c>
      <c r="D3336">
        <v>0.26583285274414581</v>
      </c>
      <c r="E3336">
        <v>5.4973897240045053</v>
      </c>
      <c r="F3336">
        <v>0</v>
      </c>
      <c r="G3336">
        <v>0</v>
      </c>
      <c r="H3336">
        <v>0</v>
      </c>
      <c r="I3336">
        <v>34.219831964451231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7.098885825962622</v>
      </c>
      <c r="C3337">
        <v>1.2049584841555865</v>
      </c>
      <c r="D3337">
        <v>0.17098885825962623</v>
      </c>
      <c r="E3337">
        <v>5.4973897240045053</v>
      </c>
      <c r="F3337">
        <v>0</v>
      </c>
      <c r="G3337">
        <v>0</v>
      </c>
      <c r="H3337">
        <v>0</v>
      </c>
      <c r="I3337">
        <v>23.972222892382341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436580974834152</v>
      </c>
      <c r="C3338">
        <v>0.80593586129656303</v>
      </c>
      <c r="D3338">
        <v>0.11436580974834153</v>
      </c>
      <c r="E3338">
        <v>5.4973897240045053</v>
      </c>
      <c r="F3338">
        <v>0</v>
      </c>
      <c r="G3338">
        <v>0</v>
      </c>
      <c r="H3338">
        <v>0</v>
      </c>
      <c r="I3338">
        <v>17.8542723698835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8362585330284453</v>
      </c>
      <c r="C3339">
        <v>0.69316113882251484</v>
      </c>
      <c r="D3339">
        <v>9.8362585330284455E-2</v>
      </c>
      <c r="E3339">
        <v>5.4973897240045053</v>
      </c>
      <c r="F3339">
        <v>0</v>
      </c>
      <c r="G3339">
        <v>0</v>
      </c>
      <c r="H3339">
        <v>0</v>
      </c>
      <c r="I3339">
        <v>16.125171981185748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8572708043519928</v>
      </c>
      <c r="C3340">
        <v>0.69464187358268525</v>
      </c>
      <c r="D3340">
        <v>9.8572708043519933E-2</v>
      </c>
      <c r="E3340">
        <v>5.4973897240045053</v>
      </c>
      <c r="F3340">
        <v>0</v>
      </c>
      <c r="G3340">
        <v>0</v>
      </c>
      <c r="H3340">
        <v>0</v>
      </c>
      <c r="I3340">
        <v>16.147875109982703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860317359078564</v>
      </c>
      <c r="C3341">
        <v>0.83579656429426685</v>
      </c>
      <c r="D3341">
        <v>0.11860317359078565</v>
      </c>
      <c r="E3341">
        <v>5.4973897240045053</v>
      </c>
      <c r="F3341">
        <v>0</v>
      </c>
      <c r="G3341">
        <v>0</v>
      </c>
      <c r="H3341">
        <v>0</v>
      </c>
      <c r="I3341">
        <v>18.312106820968122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8.385302735236014</v>
      </c>
      <c r="C3342">
        <v>1.2956122837520825</v>
      </c>
      <c r="D3342">
        <v>0.18385302735236014</v>
      </c>
      <c r="E3342">
        <v>5.4973897240045053</v>
      </c>
      <c r="F3342">
        <v>0</v>
      </c>
      <c r="G3342">
        <v>0</v>
      </c>
      <c r="H3342">
        <v>0</v>
      </c>
      <c r="I3342">
        <v>25.362157770344961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2.722913242879223</v>
      </c>
      <c r="C3343">
        <v>2.3059836962257001</v>
      </c>
      <c r="D3343">
        <v>0.32722913242879226</v>
      </c>
      <c r="E3343">
        <v>5.6504832712863493</v>
      </c>
      <c r="F3343">
        <v>0</v>
      </c>
      <c r="G3343">
        <v>0</v>
      </c>
      <c r="H3343">
        <v>0</v>
      </c>
      <c r="I3343">
        <v>41.006609342820063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2.746293094070211</v>
      </c>
      <c r="C3344">
        <v>2.307631274339129</v>
      </c>
      <c r="D3344">
        <v>0.32746293094070211</v>
      </c>
      <c r="E3344">
        <v>5.6545204258348862</v>
      </c>
      <c r="F3344">
        <v>0</v>
      </c>
      <c r="G3344">
        <v>0</v>
      </c>
      <c r="H3344">
        <v>0</v>
      </c>
      <c r="I3344">
        <v>41.035907725184934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5.948398622990879</v>
      </c>
      <c r="C3345">
        <v>2.5332836509621686</v>
      </c>
      <c r="D3345">
        <v>0.35948398622990879</v>
      </c>
      <c r="E3345">
        <v>6.2074493044394536</v>
      </c>
      <c r="F3345">
        <v>0</v>
      </c>
      <c r="G3345">
        <v>0</v>
      </c>
      <c r="H3345">
        <v>0</v>
      </c>
      <c r="I3345">
        <v>45.048615564622409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6.082879009133336</v>
      </c>
      <c r="C3346">
        <v>2.7899282049861913</v>
      </c>
      <c r="D3346">
        <v>0.36082879009133334</v>
      </c>
      <c r="E3346">
        <v>6.2705413548467392</v>
      </c>
      <c r="F3346">
        <v>0</v>
      </c>
      <c r="G3346">
        <v>0</v>
      </c>
      <c r="H3346">
        <v>0</v>
      </c>
      <c r="I3346">
        <v>45.5041773590576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5.67066115815048</v>
      </c>
      <c r="C3347">
        <v>2.7580555207481972</v>
      </c>
      <c r="D3347">
        <v>0.3567066115815048</v>
      </c>
      <c r="E3347">
        <v>6.1989054667808254</v>
      </c>
      <c r="F3347">
        <v>0</v>
      </c>
      <c r="G3347">
        <v>0</v>
      </c>
      <c r="H3347">
        <v>0</v>
      </c>
      <c r="I3347">
        <v>44.984328757261011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9.203081072014712</v>
      </c>
      <c r="C3348">
        <v>3.0311822284881798</v>
      </c>
      <c r="D3348">
        <v>0.39203081072014712</v>
      </c>
      <c r="E3348">
        <v>6.8127751401780952</v>
      </c>
      <c r="F3348">
        <v>0</v>
      </c>
      <c r="G3348">
        <v>0</v>
      </c>
      <c r="H3348">
        <v>0</v>
      </c>
      <c r="I3348">
        <v>49.439069251401129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40.273504622864088</v>
      </c>
      <c r="C3349">
        <v>3.1139473774398536</v>
      </c>
      <c r="D3349">
        <v>0.40273504622864087</v>
      </c>
      <c r="E3349">
        <v>6.9987950844598137</v>
      </c>
      <c r="F3349">
        <v>0</v>
      </c>
      <c r="G3349">
        <v>0</v>
      </c>
      <c r="H3349">
        <v>0</v>
      </c>
      <c r="I3349">
        <v>50.78898213099240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1.38777464305543</v>
      </c>
      <c r="C3350">
        <v>3.2001027354010483</v>
      </c>
      <c r="D3350">
        <v>0.41387774643055431</v>
      </c>
      <c r="E3350">
        <v>7.1924347394415324</v>
      </c>
      <c r="F3350">
        <v>0</v>
      </c>
      <c r="G3350">
        <v>0</v>
      </c>
      <c r="H3350">
        <v>0</v>
      </c>
      <c r="I3350">
        <v>52.19418986432856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933289090247037</v>
      </c>
      <c r="C3351">
        <v>3.2422819124579032</v>
      </c>
      <c r="D3351">
        <v>0.41933289090247039</v>
      </c>
      <c r="E3351">
        <v>7.287235126625589</v>
      </c>
      <c r="F3351">
        <v>0</v>
      </c>
      <c r="G3351">
        <v>1.0835416076121004E-13</v>
      </c>
      <c r="H3351">
        <v>0</v>
      </c>
      <c r="I3351">
        <v>52.882139020233105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2.180960140442714</v>
      </c>
      <c r="C3352">
        <v>3.2614318380590328</v>
      </c>
      <c r="D3352">
        <v>0.42180960140442714</v>
      </c>
      <c r="E3352">
        <v>7.3302758042349661</v>
      </c>
      <c r="F3352">
        <v>0</v>
      </c>
      <c r="G3352">
        <v>0</v>
      </c>
      <c r="H3352">
        <v>0</v>
      </c>
      <c r="I3352">
        <v>53.194477384141138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518160708072315</v>
      </c>
      <c r="C3353">
        <v>3.1328641859481539</v>
      </c>
      <c r="D3353">
        <v>0.40518160708072315</v>
      </c>
      <c r="E3353">
        <v>7.041311816553856</v>
      </c>
      <c r="F3353">
        <v>0</v>
      </c>
      <c r="G3353">
        <v>0</v>
      </c>
      <c r="H3353">
        <v>0</v>
      </c>
      <c r="I3353">
        <v>51.097518317655044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851709732987075</v>
      </c>
      <c r="C3354">
        <v>2.6947341965545624</v>
      </c>
      <c r="D3354">
        <v>0.34851709732987074</v>
      </c>
      <c r="E3354">
        <v>6.056586757184566</v>
      </c>
      <c r="F3354">
        <v>0</v>
      </c>
      <c r="G3354">
        <v>0</v>
      </c>
      <c r="H3354">
        <v>0</v>
      </c>
      <c r="I3354">
        <v>43.951547784056075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3.086244268942956</v>
      </c>
      <c r="C3355">
        <v>2.558228406874671</v>
      </c>
      <c r="D3355">
        <v>0.33086244268942955</v>
      </c>
      <c r="E3355">
        <v>5.7497812996699356</v>
      </c>
      <c r="F3355">
        <v>0</v>
      </c>
      <c r="G3355">
        <v>0</v>
      </c>
      <c r="H3355">
        <v>0</v>
      </c>
      <c r="I3355">
        <v>41.725116418176988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3.541189537846066</v>
      </c>
      <c r="C3356">
        <v>2.5934047750662597</v>
      </c>
      <c r="D3356">
        <v>0.33541189537846067</v>
      </c>
      <c r="E3356">
        <v>5.8288424278611384</v>
      </c>
      <c r="F3356">
        <v>0</v>
      </c>
      <c r="G3356">
        <v>0</v>
      </c>
      <c r="H3356">
        <v>0</v>
      </c>
      <c r="I3356">
        <v>42.298848636151931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1.317283651845898</v>
      </c>
      <c r="C3357">
        <v>3.1946523719607272</v>
      </c>
      <c r="D3357">
        <v>0.41317283651845899</v>
      </c>
      <c r="E3357">
        <v>7.180184700429634</v>
      </c>
      <c r="F3357">
        <v>0</v>
      </c>
      <c r="G3357">
        <v>0</v>
      </c>
      <c r="H3357">
        <v>0</v>
      </c>
      <c r="I3357">
        <v>52.105293560754717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5.078303773347187</v>
      </c>
      <c r="C3358">
        <v>2.7122544477552064</v>
      </c>
      <c r="D3358">
        <v>0.35078303773347186</v>
      </c>
      <c r="E3358">
        <v>6.0959646377711003</v>
      </c>
      <c r="F3358">
        <v>0</v>
      </c>
      <c r="G3358">
        <v>0</v>
      </c>
      <c r="H3358">
        <v>0</v>
      </c>
      <c r="I3358">
        <v>44.237305896606969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5.086996504077874</v>
      </c>
      <c r="C3359">
        <v>1.7678806436423686</v>
      </c>
      <c r="D3359">
        <v>0.25086996504077874</v>
      </c>
      <c r="E3359">
        <v>5.4973897240045053</v>
      </c>
      <c r="F3359">
        <v>0</v>
      </c>
      <c r="G3359">
        <v>0</v>
      </c>
      <c r="H3359">
        <v>0</v>
      </c>
      <c r="I3359">
        <v>32.603136836765522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2.249239320695231</v>
      </c>
      <c r="C3360">
        <v>1.5679038949293937</v>
      </c>
      <c r="D3360">
        <v>0.22249239320695233</v>
      </c>
      <c r="E3360">
        <v>5.4973897240045053</v>
      </c>
      <c r="F3360">
        <v>0</v>
      </c>
      <c r="G3360">
        <v>0</v>
      </c>
      <c r="H3360">
        <v>0</v>
      </c>
      <c r="I3360">
        <v>29.53702533283608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319594288370055</v>
      </c>
      <c r="C3361">
        <v>1.5023918095014386</v>
      </c>
      <c r="D3361">
        <v>0.21319594288370056</v>
      </c>
      <c r="E3361">
        <v>5.4973897240045053</v>
      </c>
      <c r="F3361">
        <v>0</v>
      </c>
      <c r="G3361">
        <v>0</v>
      </c>
      <c r="H3361">
        <v>0</v>
      </c>
      <c r="I3361">
        <v>28.532571764759702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544013821584329</v>
      </c>
      <c r="C3362">
        <v>1.3067966540070484</v>
      </c>
      <c r="D3362">
        <v>0.18544013821584329</v>
      </c>
      <c r="E3362">
        <v>5.4973897240045053</v>
      </c>
      <c r="F3362">
        <v>0</v>
      </c>
      <c r="G3362">
        <v>0</v>
      </c>
      <c r="H3362">
        <v>0</v>
      </c>
      <c r="I3362">
        <v>25.533640337811725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515187977453591</v>
      </c>
      <c r="C3363">
        <v>1.0933552967711551</v>
      </c>
      <c r="D3363">
        <v>0.1551518797745359</v>
      </c>
      <c r="E3363">
        <v>5.4973897240045053</v>
      </c>
      <c r="F3363">
        <v>0</v>
      </c>
      <c r="G3363">
        <v>0</v>
      </c>
      <c r="H3363">
        <v>0</v>
      </c>
      <c r="I3363">
        <v>22.261084878003789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967898494301341</v>
      </c>
      <c r="C3364">
        <v>1.054787806893416</v>
      </c>
      <c r="D3364">
        <v>0.1496789849430134</v>
      </c>
      <c r="E3364">
        <v>5.4973897240045053</v>
      </c>
      <c r="F3364">
        <v>0</v>
      </c>
      <c r="G3364">
        <v>0</v>
      </c>
      <c r="H3364">
        <v>0</v>
      </c>
      <c r="I3364">
        <v>21.669755010142275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8.173867163981367</v>
      </c>
      <c r="C3365">
        <v>1.2807124190457675</v>
      </c>
      <c r="D3365">
        <v>0.18173867163981366</v>
      </c>
      <c r="E3365">
        <v>5.4973897240045053</v>
      </c>
      <c r="F3365">
        <v>0</v>
      </c>
      <c r="G3365">
        <v>0</v>
      </c>
      <c r="H3365">
        <v>0</v>
      </c>
      <c r="I3365">
        <v>25.133707978671453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791283124051049</v>
      </c>
      <c r="C3366">
        <v>1.6765717217518781</v>
      </c>
      <c r="D3366">
        <v>0.23791283124051049</v>
      </c>
      <c r="E3366">
        <v>5.4973897240045053</v>
      </c>
      <c r="F3366">
        <v>0</v>
      </c>
      <c r="G3366">
        <v>0</v>
      </c>
      <c r="H3366">
        <v>0</v>
      </c>
      <c r="I3366">
        <v>31.20315740104794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863266681957114</v>
      </c>
      <c r="C3367">
        <v>1.8225844030775187</v>
      </c>
      <c r="D3367">
        <v>0.25863266681957114</v>
      </c>
      <c r="E3367">
        <v>5.4973897240045053</v>
      </c>
      <c r="F3367">
        <v>0</v>
      </c>
      <c r="G3367">
        <v>0</v>
      </c>
      <c r="H3367">
        <v>0</v>
      </c>
      <c r="I3367">
        <v>33.441873475858706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748027945418354</v>
      </c>
      <c r="C3368">
        <v>1.9554035293136323</v>
      </c>
      <c r="D3368">
        <v>0.27748027945418352</v>
      </c>
      <c r="E3368">
        <v>5.4973897240045053</v>
      </c>
      <c r="F3368">
        <v>0</v>
      </c>
      <c r="G3368">
        <v>0</v>
      </c>
      <c r="H3368">
        <v>0</v>
      </c>
      <c r="I3368">
        <v>35.478301478190673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924407323803035</v>
      </c>
      <c r="C3369">
        <v>1.9678329841084008</v>
      </c>
      <c r="D3369">
        <v>0.27924407323803035</v>
      </c>
      <c r="E3369">
        <v>5.4973897240045053</v>
      </c>
      <c r="F3369">
        <v>0</v>
      </c>
      <c r="G3369">
        <v>0</v>
      </c>
      <c r="H3369">
        <v>0</v>
      </c>
      <c r="I3369">
        <v>35.668874105153968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339522812224669</v>
      </c>
      <c r="C3370">
        <v>2.2685319038412128</v>
      </c>
      <c r="D3370">
        <v>0.29339522812224667</v>
      </c>
      <c r="E3370">
        <v>5.5325678416625728</v>
      </c>
      <c r="F3370">
        <v>0</v>
      </c>
      <c r="G3370">
        <v>0</v>
      </c>
      <c r="H3370">
        <v>0</v>
      </c>
      <c r="I3370">
        <v>37.434017785850699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298240042912379</v>
      </c>
      <c r="C3371">
        <v>2.4199799201179868</v>
      </c>
      <c r="D3371">
        <v>0.31298240042912379</v>
      </c>
      <c r="E3371">
        <v>5.5325678416625728</v>
      </c>
      <c r="F3371">
        <v>0</v>
      </c>
      <c r="G3371">
        <v>0</v>
      </c>
      <c r="H3371">
        <v>0</v>
      </c>
      <c r="I3371">
        <v>39.563770205122054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1.721468175524898</v>
      </c>
      <c r="C3372">
        <v>2.4527039193315869</v>
      </c>
      <c r="D3372">
        <v>0.31721468175524897</v>
      </c>
      <c r="E3372">
        <v>5.5325678416625728</v>
      </c>
      <c r="F3372">
        <v>0</v>
      </c>
      <c r="G3372">
        <v>0</v>
      </c>
      <c r="H3372">
        <v>0</v>
      </c>
      <c r="I3372">
        <v>40.023954618274303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3.461631682056897</v>
      </c>
      <c r="C3373">
        <v>2.5872533616566411</v>
      </c>
      <c r="D3373">
        <v>0.33461631682056897</v>
      </c>
      <c r="E3373">
        <v>5.815016734387437</v>
      </c>
      <c r="F3373">
        <v>0</v>
      </c>
      <c r="G3373">
        <v>0</v>
      </c>
      <c r="H3373">
        <v>0</v>
      </c>
      <c r="I3373">
        <v>42.198518094921546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011372116158668</v>
      </c>
      <c r="C3374">
        <v>2.3977992920213897</v>
      </c>
      <c r="D3374">
        <v>0.3101137211615867</v>
      </c>
      <c r="E3374">
        <v>5.5325678416625728</v>
      </c>
      <c r="F3374">
        <v>0</v>
      </c>
      <c r="G3374">
        <v>0</v>
      </c>
      <c r="H3374">
        <v>0</v>
      </c>
      <c r="I3374">
        <v>39.251852971004212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1.482512144648258</v>
      </c>
      <c r="C3375">
        <v>2.4342278390242051</v>
      </c>
      <c r="D3375">
        <v>0.31482512144648256</v>
      </c>
      <c r="E3375">
        <v>5.5325678416625728</v>
      </c>
      <c r="F3375">
        <v>0</v>
      </c>
      <c r="G3375">
        <v>0</v>
      </c>
      <c r="H3375">
        <v>0</v>
      </c>
      <c r="I3375">
        <v>39.764132946781515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0.91951384317565</v>
      </c>
      <c r="C3376">
        <v>2.3906968103543429</v>
      </c>
      <c r="D3376">
        <v>0.3091951384317565</v>
      </c>
      <c r="E3376">
        <v>5.5325678416625728</v>
      </c>
      <c r="F3376">
        <v>0</v>
      </c>
      <c r="G3376">
        <v>0</v>
      </c>
      <c r="H3376">
        <v>0</v>
      </c>
      <c r="I3376">
        <v>39.151973633624323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29.512856212422847</v>
      </c>
      <c r="C3377">
        <v>2.281934042344536</v>
      </c>
      <c r="D3377">
        <v>0.2951285621242285</v>
      </c>
      <c r="E3377">
        <v>5.5325678416625728</v>
      </c>
      <c r="F3377">
        <v>0</v>
      </c>
      <c r="G3377">
        <v>0</v>
      </c>
      <c r="H3377">
        <v>0</v>
      </c>
      <c r="I3377">
        <v>37.62248665855418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5.618429422758091</v>
      </c>
      <c r="C3378">
        <v>1.9808169629676571</v>
      </c>
      <c r="D3378">
        <v>0.25618429422758093</v>
      </c>
      <c r="E3378">
        <v>5.5325678416625728</v>
      </c>
      <c r="F3378">
        <v>0</v>
      </c>
      <c r="G3378">
        <v>0</v>
      </c>
      <c r="H3378">
        <v>0</v>
      </c>
      <c r="I3378">
        <v>33.387998521615899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4.873065150553117</v>
      </c>
      <c r="C3379">
        <v>1.9231853974407684</v>
      </c>
      <c r="D3379">
        <v>0.24873065150553117</v>
      </c>
      <c r="E3379">
        <v>5.5325678416625728</v>
      </c>
      <c r="F3379">
        <v>0</v>
      </c>
      <c r="G3379">
        <v>0</v>
      </c>
      <c r="H3379">
        <v>0</v>
      </c>
      <c r="I3379">
        <v>32.577549041161987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268946529321386</v>
      </c>
      <c r="C3380">
        <v>1.9537949456471311</v>
      </c>
      <c r="D3380">
        <v>0.25268946529321384</v>
      </c>
      <c r="E3380">
        <v>5.5325678416625728</v>
      </c>
      <c r="F3380">
        <v>0</v>
      </c>
      <c r="G3380">
        <v>0</v>
      </c>
      <c r="H3380">
        <v>0</v>
      </c>
      <c r="I3380">
        <v>33.007998781924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417100242020421</v>
      </c>
      <c r="C3381">
        <v>2.4291701907130205</v>
      </c>
      <c r="D3381">
        <v>0.31417100242020424</v>
      </c>
      <c r="E3381">
        <v>5.5325678416625728</v>
      </c>
      <c r="F3381">
        <v>0</v>
      </c>
      <c r="G3381">
        <v>0</v>
      </c>
      <c r="H3381">
        <v>0</v>
      </c>
      <c r="I3381">
        <v>39.693009276816213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199322380232971</v>
      </c>
      <c r="C3382">
        <v>2.412331606439615</v>
      </c>
      <c r="D3382">
        <v>0.31199322380232969</v>
      </c>
      <c r="E3382">
        <v>5.5325678416625728</v>
      </c>
      <c r="F3382">
        <v>0</v>
      </c>
      <c r="G3382">
        <v>0</v>
      </c>
      <c r="H3382">
        <v>0</v>
      </c>
      <c r="I3382">
        <v>39.456215052137495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540892235946856</v>
      </c>
      <c r="C3383">
        <v>2.0112766758671761</v>
      </c>
      <c r="D3383">
        <v>0.28540892235946858</v>
      </c>
      <c r="E3383">
        <v>5.4973897240045053</v>
      </c>
      <c r="F3383">
        <v>0</v>
      </c>
      <c r="G3383">
        <v>0</v>
      </c>
      <c r="H3383">
        <v>0</v>
      </c>
      <c r="I3383">
        <v>36.334967558178008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845306519155333</v>
      </c>
      <c r="C3384">
        <v>1.7508487504048771</v>
      </c>
      <c r="D3384">
        <v>0.24845306519155333</v>
      </c>
      <c r="E3384">
        <v>5.4973897240045053</v>
      </c>
      <c r="F3384">
        <v>0</v>
      </c>
      <c r="G3384">
        <v>0</v>
      </c>
      <c r="H3384">
        <v>0</v>
      </c>
      <c r="I3384">
        <v>32.341998058756268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778275456197985</v>
      </c>
      <c r="C3385">
        <v>1.6756550713982727</v>
      </c>
      <c r="D3385">
        <v>0.23778275456197986</v>
      </c>
      <c r="E3385">
        <v>5.4973897240045053</v>
      </c>
      <c r="F3385">
        <v>0</v>
      </c>
      <c r="G3385">
        <v>0</v>
      </c>
      <c r="H3385">
        <v>0</v>
      </c>
      <c r="I3385">
        <v>31.189103006162743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543848535375268</v>
      </c>
      <c r="C3386">
        <v>1.3772550062878959</v>
      </c>
      <c r="D3386">
        <v>0.19543848535375269</v>
      </c>
      <c r="E3386">
        <v>5.4973897240045053</v>
      </c>
      <c r="F3386">
        <v>0</v>
      </c>
      <c r="G3386">
        <v>0</v>
      </c>
      <c r="H3386">
        <v>0</v>
      </c>
      <c r="I3386">
        <v>26.613931751021422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406281192931017</v>
      </c>
      <c r="C3387">
        <v>1.0856806356658493</v>
      </c>
      <c r="D3387">
        <v>0.15406281192931018</v>
      </c>
      <c r="E3387">
        <v>5.4973897240045053</v>
      </c>
      <c r="F3387">
        <v>0</v>
      </c>
      <c r="G3387">
        <v>0</v>
      </c>
      <c r="H3387">
        <v>0</v>
      </c>
      <c r="I3387">
        <v>22.143414364530685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535238485774556</v>
      </c>
      <c r="C3388">
        <v>1.0242982560925336</v>
      </c>
      <c r="D3388">
        <v>0.14535238485774557</v>
      </c>
      <c r="E3388">
        <v>5.4973897240045053</v>
      </c>
      <c r="F3388">
        <v>0</v>
      </c>
      <c r="G3388">
        <v>0</v>
      </c>
      <c r="H3388">
        <v>0</v>
      </c>
      <c r="I3388">
        <v>21.202278850729339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621344857442491</v>
      </c>
      <c r="C3389">
        <v>1.0303661721039727</v>
      </c>
      <c r="D3389">
        <v>0.14621344857442492</v>
      </c>
      <c r="E3389">
        <v>5.4973897240045053</v>
      </c>
      <c r="F3389">
        <v>0</v>
      </c>
      <c r="G3389">
        <v>0</v>
      </c>
      <c r="H3389">
        <v>0</v>
      </c>
      <c r="I3389">
        <v>21.29531420212539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20.44221898289274</v>
      </c>
      <c r="C3390">
        <v>1.440563171724452</v>
      </c>
      <c r="D3390">
        <v>0.2044221898289274</v>
      </c>
      <c r="E3390">
        <v>5.4973897240045053</v>
      </c>
      <c r="F3390">
        <v>0</v>
      </c>
      <c r="G3390">
        <v>0</v>
      </c>
      <c r="H3390">
        <v>0</v>
      </c>
      <c r="I3390">
        <v>27.584594068450627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6.306703915121997</v>
      </c>
      <c r="C3391">
        <v>1.8538334248986479</v>
      </c>
      <c r="D3391">
        <v>0.26306703915121998</v>
      </c>
      <c r="E3391">
        <v>5.4973897240045053</v>
      </c>
      <c r="F3391">
        <v>0</v>
      </c>
      <c r="G3391">
        <v>0</v>
      </c>
      <c r="H3391">
        <v>0</v>
      </c>
      <c r="I3391">
        <v>33.920994103176369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5.842559635991574</v>
      </c>
      <c r="C3392">
        <v>1.821125177548327</v>
      </c>
      <c r="D3392">
        <v>0.25842559635991574</v>
      </c>
      <c r="E3392">
        <v>5.4973897240045053</v>
      </c>
      <c r="F3392">
        <v>0</v>
      </c>
      <c r="G3392">
        <v>0</v>
      </c>
      <c r="H3392">
        <v>0</v>
      </c>
      <c r="I3392">
        <v>33.419500133904322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7.415904103461155</v>
      </c>
      <c r="C3393">
        <v>1.9319987621709085</v>
      </c>
      <c r="D3393">
        <v>0.27415904103461158</v>
      </c>
      <c r="E3393">
        <v>5.4973897240045053</v>
      </c>
      <c r="F3393">
        <v>0</v>
      </c>
      <c r="G3393">
        <v>0</v>
      </c>
      <c r="H3393">
        <v>0</v>
      </c>
      <c r="I3393">
        <v>35.119451630671179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9.500727594977381</v>
      </c>
      <c r="C3394">
        <v>2.0789162736180571</v>
      </c>
      <c r="D3394">
        <v>0.29500727594977383</v>
      </c>
      <c r="E3394">
        <v>5.4973897240045053</v>
      </c>
      <c r="F3394">
        <v>0</v>
      </c>
      <c r="G3394">
        <v>0</v>
      </c>
      <c r="H3394">
        <v>0</v>
      </c>
      <c r="I3394">
        <v>37.372040868549718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2.269436808987443</v>
      </c>
      <c r="C3395">
        <v>2.2740272119293463</v>
      </c>
      <c r="D3395">
        <v>0.32269436808987445</v>
      </c>
      <c r="E3395">
        <v>5.5721784765815068</v>
      </c>
      <c r="F3395">
        <v>0</v>
      </c>
      <c r="G3395">
        <v>0</v>
      </c>
      <c r="H3395">
        <v>0</v>
      </c>
      <c r="I3395">
        <v>40.43833686558817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540081771315265</v>
      </c>
      <c r="C3396">
        <v>2.2930995624245876</v>
      </c>
      <c r="D3396">
        <v>0.32540081771315266</v>
      </c>
      <c r="E3396">
        <v>5.618912543953213</v>
      </c>
      <c r="F3396">
        <v>0</v>
      </c>
      <c r="G3396">
        <v>0</v>
      </c>
      <c r="H3396">
        <v>0</v>
      </c>
      <c r="I3396">
        <v>40.777494695406219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804649017320422</v>
      </c>
      <c r="C3397">
        <v>2.1708036162505713</v>
      </c>
      <c r="D3397">
        <v>0.30804649017320423</v>
      </c>
      <c r="E3397">
        <v>5.4973897240045053</v>
      </c>
      <c r="F3397">
        <v>0</v>
      </c>
      <c r="G3397">
        <v>0</v>
      </c>
      <c r="H3397">
        <v>0</v>
      </c>
      <c r="I3397">
        <v>38.780888847748706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8.080801620557327</v>
      </c>
      <c r="C3398">
        <v>1.9788540902006757</v>
      </c>
      <c r="D3398">
        <v>0.28080801620557327</v>
      </c>
      <c r="E3398">
        <v>5.4973897240045053</v>
      </c>
      <c r="F3398">
        <v>0</v>
      </c>
      <c r="G3398">
        <v>0</v>
      </c>
      <c r="H3398">
        <v>0</v>
      </c>
      <c r="I3398">
        <v>35.837853450968083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6.250679981218887</v>
      </c>
      <c r="C3399">
        <v>1.8498854182764959</v>
      </c>
      <c r="D3399">
        <v>0.26250679981218888</v>
      </c>
      <c r="E3399">
        <v>5.4973897240045053</v>
      </c>
      <c r="F3399">
        <v>0</v>
      </c>
      <c r="G3399">
        <v>0</v>
      </c>
      <c r="H3399">
        <v>0</v>
      </c>
      <c r="I3399">
        <v>33.86046192331208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6.244250369278831</v>
      </c>
      <c r="C3400">
        <v>1.8494323235230801</v>
      </c>
      <c r="D3400">
        <v>0.26244250369278832</v>
      </c>
      <c r="E3400">
        <v>5.4973897240045053</v>
      </c>
      <c r="F3400">
        <v>0</v>
      </c>
      <c r="G3400">
        <v>0</v>
      </c>
      <c r="H3400">
        <v>0</v>
      </c>
      <c r="I3400">
        <v>33.85351492049920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6.2539578226001</v>
      </c>
      <c r="C3401">
        <v>1.8501164077586298</v>
      </c>
      <c r="D3401">
        <v>0.26253957822600099</v>
      </c>
      <c r="E3401">
        <v>5.4973897240045053</v>
      </c>
      <c r="F3401">
        <v>0</v>
      </c>
      <c r="G3401">
        <v>0</v>
      </c>
      <c r="H3401">
        <v>0</v>
      </c>
      <c r="I3401">
        <v>33.864003532589237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379407988598118</v>
      </c>
      <c r="C3402">
        <v>1.8589568809565102</v>
      </c>
      <c r="D3402">
        <v>0.26379407988598119</v>
      </c>
      <c r="E3402">
        <v>5.4973897240045053</v>
      </c>
      <c r="F3402">
        <v>0</v>
      </c>
      <c r="G3402">
        <v>0</v>
      </c>
      <c r="H3402">
        <v>0</v>
      </c>
      <c r="I3402">
        <v>33.999548673445112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352390041592049</v>
      </c>
      <c r="C3403">
        <v>1.8570529262309925</v>
      </c>
      <c r="D3403">
        <v>0.2635239004159205</v>
      </c>
      <c r="E3403">
        <v>5.4973897240045053</v>
      </c>
      <c r="F3403">
        <v>0</v>
      </c>
      <c r="G3403">
        <v>0</v>
      </c>
      <c r="H3403">
        <v>0</v>
      </c>
      <c r="I3403">
        <v>33.970356592243462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30.323795505350279</v>
      </c>
      <c r="C3404">
        <v>2.1369178692620352</v>
      </c>
      <c r="D3404">
        <v>0.30323795505350282</v>
      </c>
      <c r="E3404">
        <v>5.4973897240045053</v>
      </c>
      <c r="F3404">
        <v>0</v>
      </c>
      <c r="G3404">
        <v>0</v>
      </c>
      <c r="H3404">
        <v>0</v>
      </c>
      <c r="I3404">
        <v>38.261341053670321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7.70824845841544</v>
      </c>
      <c r="C3405">
        <v>2.6573002688645371</v>
      </c>
      <c r="D3405">
        <v>0.37708248458415439</v>
      </c>
      <c r="E3405">
        <v>6.5113342911224912</v>
      </c>
      <c r="F3405">
        <v>0</v>
      </c>
      <c r="G3405">
        <v>0</v>
      </c>
      <c r="H3405">
        <v>0</v>
      </c>
      <c r="I3405">
        <v>47.253965502986631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5.004562695473467</v>
      </c>
      <c r="C3406">
        <v>2.4667715331500162</v>
      </c>
      <c r="D3406">
        <v>0.35004562695473468</v>
      </c>
      <c r="E3406">
        <v>6.044470871569124</v>
      </c>
      <c r="F3406">
        <v>0</v>
      </c>
      <c r="G3406">
        <v>0</v>
      </c>
      <c r="H3406">
        <v>0</v>
      </c>
      <c r="I3406">
        <v>43.86585072714734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8.132510053233688</v>
      </c>
      <c r="C3407">
        <v>1.982497983451379</v>
      </c>
      <c r="D3407">
        <v>0.28132510053233689</v>
      </c>
      <c r="E3407">
        <v>5.4973897240045053</v>
      </c>
      <c r="F3407">
        <v>0</v>
      </c>
      <c r="G3407">
        <v>0</v>
      </c>
      <c r="H3407">
        <v>0</v>
      </c>
      <c r="I3407">
        <v>35.893722861221903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5.019850542574602</v>
      </c>
      <c r="C3408">
        <v>1.7631488677352329</v>
      </c>
      <c r="D3408">
        <v>0.25019850542574601</v>
      </c>
      <c r="E3408">
        <v>5.4973897240045053</v>
      </c>
      <c r="F3408">
        <v>0</v>
      </c>
      <c r="G3408">
        <v>0</v>
      </c>
      <c r="H3408">
        <v>0</v>
      </c>
      <c r="I3408">
        <v>32.530587639740084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604301716583958</v>
      </c>
      <c r="C3409">
        <v>1.7338651419676723</v>
      </c>
      <c r="D3409">
        <v>0.24604301716583959</v>
      </c>
      <c r="E3409">
        <v>5.4973897240045053</v>
      </c>
      <c r="F3409">
        <v>0</v>
      </c>
      <c r="G3409">
        <v>0</v>
      </c>
      <c r="H3409">
        <v>0</v>
      </c>
      <c r="I3409">
        <v>32.081599599721976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607911373819189</v>
      </c>
      <c r="C3410">
        <v>1.3817695145130389</v>
      </c>
      <c r="D3410">
        <v>0.1960791137381919</v>
      </c>
      <c r="E3410">
        <v>5.4973897240045053</v>
      </c>
      <c r="F3410">
        <v>0</v>
      </c>
      <c r="G3410">
        <v>0</v>
      </c>
      <c r="H3410">
        <v>0</v>
      </c>
      <c r="I3410">
        <v>26.683149726074927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702230375946806</v>
      </c>
      <c r="C3411">
        <v>0.96559617459297187</v>
      </c>
      <c r="D3411">
        <v>0.13702230375946806</v>
      </c>
      <c r="E3411">
        <v>5.4973897240045053</v>
      </c>
      <c r="F3411">
        <v>0</v>
      </c>
      <c r="G3411">
        <v>0</v>
      </c>
      <c r="H3411">
        <v>0</v>
      </c>
      <c r="I3411">
        <v>20.302238578303751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460006074512814</v>
      </c>
      <c r="C3412">
        <v>0.87805662807091833</v>
      </c>
      <c r="D3412">
        <v>0.12460006074512814</v>
      </c>
      <c r="E3412">
        <v>5.4973897240045053</v>
      </c>
      <c r="F3412">
        <v>0</v>
      </c>
      <c r="G3412">
        <v>0</v>
      </c>
      <c r="H3412">
        <v>0</v>
      </c>
      <c r="I3412">
        <v>18.960052487333368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719353151606581</v>
      </c>
      <c r="C3413">
        <v>0.89633281659371622</v>
      </c>
      <c r="D3413">
        <v>0.12719353151606583</v>
      </c>
      <c r="E3413">
        <v>5.4973897240045053</v>
      </c>
      <c r="F3413">
        <v>0</v>
      </c>
      <c r="G3413">
        <v>0</v>
      </c>
      <c r="H3413">
        <v>0</v>
      </c>
      <c r="I3413">
        <v>19.240269223720869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3.168737446765995</v>
      </c>
      <c r="C3414">
        <v>0.92800092787360011</v>
      </c>
      <c r="D3414">
        <v>0.13168737446765996</v>
      </c>
      <c r="E3414">
        <v>5.4973897240045053</v>
      </c>
      <c r="F3414">
        <v>0</v>
      </c>
      <c r="G3414">
        <v>0</v>
      </c>
      <c r="H3414">
        <v>0</v>
      </c>
      <c r="I3414">
        <v>19.725815473111762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720319466493883</v>
      </c>
      <c r="C3415">
        <v>0.82593091280382436</v>
      </c>
      <c r="D3415">
        <v>0.11720319466493884</v>
      </c>
      <c r="E3415">
        <v>5.4973897240045053</v>
      </c>
      <c r="F3415">
        <v>0</v>
      </c>
      <c r="G3415">
        <v>0</v>
      </c>
      <c r="H3415">
        <v>0</v>
      </c>
      <c r="I3415">
        <v>18.160843297967151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681047701374268</v>
      </c>
      <c r="C3416">
        <v>1.1050434315158453</v>
      </c>
      <c r="D3416">
        <v>0.15681047701374268</v>
      </c>
      <c r="E3416">
        <v>5.4973897240045053</v>
      </c>
      <c r="F3416">
        <v>0</v>
      </c>
      <c r="G3416">
        <v>0</v>
      </c>
      <c r="H3416">
        <v>0</v>
      </c>
      <c r="I3416">
        <v>22.440291333908363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464518267859813</v>
      </c>
      <c r="C3417">
        <v>1.7240146023360818</v>
      </c>
      <c r="D3417">
        <v>0.24464518267859814</v>
      </c>
      <c r="E3417">
        <v>5.4973897240045053</v>
      </c>
      <c r="F3417">
        <v>0</v>
      </c>
      <c r="G3417">
        <v>0</v>
      </c>
      <c r="H3417">
        <v>0</v>
      </c>
      <c r="I3417">
        <v>31.93056777687899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432208806984143</v>
      </c>
      <c r="C3418">
        <v>1.7922077546281734</v>
      </c>
      <c r="D3418">
        <v>0.25432208806984141</v>
      </c>
      <c r="E3418">
        <v>5.4973897240045053</v>
      </c>
      <c r="F3418">
        <v>0</v>
      </c>
      <c r="G3418">
        <v>0</v>
      </c>
      <c r="H3418">
        <v>0</v>
      </c>
      <c r="I3418">
        <v>32.976128373686663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494083948162629</v>
      </c>
      <c r="C3419">
        <v>1.8670380958270214</v>
      </c>
      <c r="D3419">
        <v>0.26494083948162628</v>
      </c>
      <c r="E3419">
        <v>5.4973897240045053</v>
      </c>
      <c r="F3419">
        <v>0</v>
      </c>
      <c r="G3419">
        <v>0</v>
      </c>
      <c r="H3419">
        <v>0</v>
      </c>
      <c r="I3419">
        <v>34.12345260747577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83652486992744</v>
      </c>
      <c r="C3420">
        <v>1.8944909907583796</v>
      </c>
      <c r="D3420">
        <v>0.26883652486992743</v>
      </c>
      <c r="E3420">
        <v>5.4973897240045053</v>
      </c>
      <c r="F3420">
        <v>0</v>
      </c>
      <c r="G3420">
        <v>0</v>
      </c>
      <c r="H3420">
        <v>0</v>
      </c>
      <c r="I3420">
        <v>34.544369726625554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533521259379107</v>
      </c>
      <c r="C3421">
        <v>1.7993472431484465</v>
      </c>
      <c r="D3421">
        <v>0.25533521259379105</v>
      </c>
      <c r="E3421">
        <v>5.4973897240045053</v>
      </c>
      <c r="F3421">
        <v>0</v>
      </c>
      <c r="G3421">
        <v>0</v>
      </c>
      <c r="H3421">
        <v>0</v>
      </c>
      <c r="I3421">
        <v>33.085593439125851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91778166524551</v>
      </c>
      <c r="C3422">
        <v>1.7559560739498519</v>
      </c>
      <c r="D3422">
        <v>0.24917781665245511</v>
      </c>
      <c r="E3422">
        <v>5.4973897240045053</v>
      </c>
      <c r="F3422">
        <v>0</v>
      </c>
      <c r="G3422">
        <v>0</v>
      </c>
      <c r="H3422">
        <v>0</v>
      </c>
      <c r="I3422">
        <v>32.420305279852322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63338397074396</v>
      </c>
      <c r="C3423">
        <v>1.7309784568418336</v>
      </c>
      <c r="D3423">
        <v>0.24563338397074397</v>
      </c>
      <c r="E3423">
        <v>5.4973897240045053</v>
      </c>
      <c r="F3423">
        <v>0</v>
      </c>
      <c r="G3423">
        <v>0</v>
      </c>
      <c r="H3423">
        <v>0</v>
      </c>
      <c r="I3423">
        <v>32.037339961891476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80706862703811</v>
      </c>
      <c r="C3424">
        <v>1.6776841261473763</v>
      </c>
      <c r="D3424">
        <v>0.23807068627038111</v>
      </c>
      <c r="E3424">
        <v>5.4973897240045053</v>
      </c>
      <c r="F3424">
        <v>0</v>
      </c>
      <c r="G3424">
        <v>0</v>
      </c>
      <c r="H3424">
        <v>0</v>
      </c>
      <c r="I3424">
        <v>31.220213163460372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81495508760879</v>
      </c>
      <c r="C3425">
        <v>1.63359998850238</v>
      </c>
      <c r="D3425">
        <v>0.2318149550876088</v>
      </c>
      <c r="E3425">
        <v>5.4973897240045053</v>
      </c>
      <c r="F3425">
        <v>0</v>
      </c>
      <c r="G3425">
        <v>0</v>
      </c>
      <c r="H3425">
        <v>0</v>
      </c>
      <c r="I3425">
        <v>30.544300176355371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5.116061975542014</v>
      </c>
      <c r="C3426">
        <v>1.7699288874164465</v>
      </c>
      <c r="D3426">
        <v>0.25116061975542014</v>
      </c>
      <c r="E3426">
        <v>5.4973897240045053</v>
      </c>
      <c r="F3426">
        <v>0</v>
      </c>
      <c r="G3426">
        <v>0</v>
      </c>
      <c r="H3426">
        <v>0</v>
      </c>
      <c r="I3426">
        <v>32.634541206718389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905187741434922</v>
      </c>
      <c r="C3427">
        <v>1.8255385801389199</v>
      </c>
      <c r="D3427">
        <v>0.25905187741434921</v>
      </c>
      <c r="E3427">
        <v>5.4973897240045053</v>
      </c>
      <c r="F3427">
        <v>0</v>
      </c>
      <c r="G3427">
        <v>0</v>
      </c>
      <c r="H3427">
        <v>0</v>
      </c>
      <c r="I3427">
        <v>33.487167922992697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10859329584386</v>
      </c>
      <c r="C3428">
        <v>2.3331625695581177</v>
      </c>
      <c r="D3428">
        <v>0.33108593295843863</v>
      </c>
      <c r="E3428">
        <v>5.7170812135652129</v>
      </c>
      <c r="F3428">
        <v>0</v>
      </c>
      <c r="G3428">
        <v>0</v>
      </c>
      <c r="H3428">
        <v>0</v>
      </c>
      <c r="I3428">
        <v>41.489923011925633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3.594805482312246</v>
      </c>
      <c r="C3429">
        <v>3.0721259423385452</v>
      </c>
      <c r="D3429">
        <v>0.43594805482312249</v>
      </c>
      <c r="E3429">
        <v>7.5278052801851825</v>
      </c>
      <c r="F3429">
        <v>0</v>
      </c>
      <c r="G3429">
        <v>0</v>
      </c>
      <c r="H3429">
        <v>0</v>
      </c>
      <c r="I3429">
        <v>54.630684759659097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7.067760192078168</v>
      </c>
      <c r="C3430">
        <v>2.6121650607357498</v>
      </c>
      <c r="D3430">
        <v>0.3706776019207817</v>
      </c>
      <c r="E3430">
        <v>6.4007369183417673</v>
      </c>
      <c r="F3430">
        <v>0</v>
      </c>
      <c r="G3430">
        <v>0</v>
      </c>
      <c r="H3430">
        <v>0</v>
      </c>
      <c r="I3430">
        <v>46.451339773076469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898968703700273</v>
      </c>
      <c r="C3431">
        <v>1.9660403245497591</v>
      </c>
      <c r="D3431">
        <v>0.27898968703700272</v>
      </c>
      <c r="E3431">
        <v>5.4973897240045053</v>
      </c>
      <c r="F3431">
        <v>0</v>
      </c>
      <c r="G3431">
        <v>0</v>
      </c>
      <c r="H3431">
        <v>0</v>
      </c>
      <c r="I3431">
        <v>35.641388439291539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907789516343563</v>
      </c>
      <c r="C3432">
        <v>1.6847819272167317</v>
      </c>
      <c r="D3432">
        <v>0.23907789516343564</v>
      </c>
      <c r="E3432">
        <v>5.4973897240045053</v>
      </c>
      <c r="F3432">
        <v>0</v>
      </c>
      <c r="G3432">
        <v>0</v>
      </c>
      <c r="H3432">
        <v>0</v>
      </c>
      <c r="I3432">
        <v>31.329039062728238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1.334150655537744</v>
      </c>
      <c r="C3433">
        <v>1.5034175966957455</v>
      </c>
      <c r="D3433">
        <v>0.21334150655537745</v>
      </c>
      <c r="E3433">
        <v>5.4973897240045053</v>
      </c>
      <c r="F3433">
        <v>0</v>
      </c>
      <c r="G3433">
        <v>0</v>
      </c>
      <c r="H3433">
        <v>0</v>
      </c>
      <c r="I3433">
        <v>28.548299482793372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7.407733079848839</v>
      </c>
      <c r="C3434">
        <v>1.2267229501369483</v>
      </c>
      <c r="D3434">
        <v>0.17407733079848839</v>
      </c>
      <c r="E3434">
        <v>5.4973897240045053</v>
      </c>
      <c r="F3434">
        <v>0</v>
      </c>
      <c r="G3434">
        <v>0</v>
      </c>
      <c r="H3434">
        <v>0</v>
      </c>
      <c r="I3434">
        <v>24.305923084788784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3.17511856992823</v>
      </c>
      <c r="C3435">
        <v>0.92845060562284276</v>
      </c>
      <c r="D3435">
        <v>0.13175118569928229</v>
      </c>
      <c r="E3435">
        <v>5.4973897240045053</v>
      </c>
      <c r="F3435">
        <v>0</v>
      </c>
      <c r="G3435">
        <v>0</v>
      </c>
      <c r="H3435">
        <v>0</v>
      </c>
      <c r="I3435">
        <v>19.732710085254862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370111341087952</v>
      </c>
      <c r="C3436">
        <v>0.94219174620646839</v>
      </c>
      <c r="D3436">
        <v>0.13370111341087954</v>
      </c>
      <c r="E3436">
        <v>5.4973897240045053</v>
      </c>
      <c r="F3436">
        <v>0</v>
      </c>
      <c r="G3436">
        <v>0</v>
      </c>
      <c r="H3436">
        <v>0</v>
      </c>
      <c r="I3436">
        <v>19.943393924709806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5.274643858882079</v>
      </c>
      <c r="C3437">
        <v>1.0764041527354207</v>
      </c>
      <c r="D3437">
        <v>0.15274643858882081</v>
      </c>
      <c r="E3437">
        <v>5.4973897240045053</v>
      </c>
      <c r="F3437">
        <v>0</v>
      </c>
      <c r="G3437">
        <v>0</v>
      </c>
      <c r="H3437">
        <v>0</v>
      </c>
      <c r="I3437">
        <v>22.001184174210827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3.209832350523886</v>
      </c>
      <c r="C3438">
        <v>1.6355968857414189</v>
      </c>
      <c r="D3438">
        <v>0.23209832350523887</v>
      </c>
      <c r="E3438">
        <v>5.4973897240045053</v>
      </c>
      <c r="F3438">
        <v>0</v>
      </c>
      <c r="G3438">
        <v>0</v>
      </c>
      <c r="H3438">
        <v>0</v>
      </c>
      <c r="I3438">
        <v>30.574917283775047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6.798991080904102</v>
      </c>
      <c r="C3439">
        <v>1.888524901471313</v>
      </c>
      <c r="D3439">
        <v>0.26798991080904105</v>
      </c>
      <c r="E3439">
        <v>5.4973897240045053</v>
      </c>
      <c r="F3439">
        <v>0</v>
      </c>
      <c r="G3439">
        <v>0</v>
      </c>
      <c r="H3439">
        <v>0</v>
      </c>
      <c r="I3439">
        <v>34.452895617188965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8.356586393334968</v>
      </c>
      <c r="C3440">
        <v>1.9982886431383162</v>
      </c>
      <c r="D3440">
        <v>0.2835658639333497</v>
      </c>
      <c r="E3440">
        <v>5.4973897240045053</v>
      </c>
      <c r="F3440">
        <v>0</v>
      </c>
      <c r="G3440">
        <v>0</v>
      </c>
      <c r="H3440">
        <v>0</v>
      </c>
      <c r="I3440">
        <v>36.135830624411142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8.976234182961552</v>
      </c>
      <c r="C3441">
        <v>2.0419552228733013</v>
      </c>
      <c r="D3441">
        <v>0.28976234182961552</v>
      </c>
      <c r="E3441">
        <v>5.4973897240045053</v>
      </c>
      <c r="F3441">
        <v>0</v>
      </c>
      <c r="G3441">
        <v>0</v>
      </c>
      <c r="H3441">
        <v>0</v>
      </c>
      <c r="I3441">
        <v>36.805341471668974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31.458209858160288</v>
      </c>
      <c r="C3442">
        <v>2.4323487862329554</v>
      </c>
      <c r="D3442">
        <v>0.31458209858160291</v>
      </c>
      <c r="E3442">
        <v>5.5325678416625728</v>
      </c>
      <c r="F3442">
        <v>0</v>
      </c>
      <c r="G3442">
        <v>0</v>
      </c>
      <c r="H3442">
        <v>0</v>
      </c>
      <c r="I3442">
        <v>39.737708584637417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5.201737461635467</v>
      </c>
      <c r="C3443">
        <v>2.7217983405336561</v>
      </c>
      <c r="D3443">
        <v>0.35201737461635468</v>
      </c>
      <c r="E3443">
        <v>6.1174151447219716</v>
      </c>
      <c r="F3443">
        <v>0</v>
      </c>
      <c r="G3443">
        <v>0</v>
      </c>
      <c r="H3443">
        <v>0</v>
      </c>
      <c r="I3443">
        <v>44.392968321507453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6.123053333644563</v>
      </c>
      <c r="C3444">
        <v>2.7930344837573995</v>
      </c>
      <c r="D3444">
        <v>0.36123053333644561</v>
      </c>
      <c r="E3444">
        <v>6.2775229142502145</v>
      </c>
      <c r="F3444">
        <v>0</v>
      </c>
      <c r="G3444">
        <v>0</v>
      </c>
      <c r="H3444">
        <v>0</v>
      </c>
      <c r="I3444">
        <v>45.554841264988625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4.747446102159799</v>
      </c>
      <c r="C3445">
        <v>2.6866725326189975</v>
      </c>
      <c r="D3445">
        <v>0.34747446102159801</v>
      </c>
      <c r="E3445">
        <v>6.038467653973778</v>
      </c>
      <c r="F3445">
        <v>0</v>
      </c>
      <c r="G3445">
        <v>0</v>
      </c>
      <c r="H3445">
        <v>0</v>
      </c>
      <c r="I3445">
        <v>43.820060749774171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3.232821544640586</v>
      </c>
      <c r="C3446">
        <v>2.5695617618316118</v>
      </c>
      <c r="D3446">
        <v>0.33232821544640589</v>
      </c>
      <c r="E3446">
        <v>5.7752537368529584</v>
      </c>
      <c r="F3446">
        <v>0</v>
      </c>
      <c r="G3446">
        <v>0</v>
      </c>
      <c r="H3446">
        <v>0</v>
      </c>
      <c r="I3446">
        <v>41.909965258771564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31.284862477423228</v>
      </c>
      <c r="C3447">
        <v>2.4189455667543656</v>
      </c>
      <c r="D3447">
        <v>0.31284862477423231</v>
      </c>
      <c r="E3447">
        <v>5.5325678416625728</v>
      </c>
      <c r="F3447">
        <v>0</v>
      </c>
      <c r="G3447">
        <v>0</v>
      </c>
      <c r="H3447">
        <v>0</v>
      </c>
      <c r="I3447">
        <v>39.549224510614394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9.762460319940317</v>
      </c>
      <c r="C3448">
        <v>2.3012334319377867</v>
      </c>
      <c r="D3448">
        <v>0.29762460319940315</v>
      </c>
      <c r="E3448">
        <v>5.5325678416625728</v>
      </c>
      <c r="F3448">
        <v>0</v>
      </c>
      <c r="G3448">
        <v>0</v>
      </c>
      <c r="H3448">
        <v>0</v>
      </c>
      <c r="I3448">
        <v>37.89388619674008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6.631181118595066</v>
      </c>
      <c r="C3449">
        <v>2.0591229240897722</v>
      </c>
      <c r="D3449">
        <v>0.26631181118595065</v>
      </c>
      <c r="E3449">
        <v>5.5325678416625728</v>
      </c>
      <c r="F3449">
        <v>0</v>
      </c>
      <c r="G3449">
        <v>0</v>
      </c>
      <c r="H3449">
        <v>0</v>
      </c>
      <c r="I3449">
        <v>34.489183695533356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6.190098102199908</v>
      </c>
      <c r="C3450">
        <v>2.0250183852620984</v>
      </c>
      <c r="D3450">
        <v>0.2619009810219991</v>
      </c>
      <c r="E3450">
        <v>5.5325678416625728</v>
      </c>
      <c r="F3450">
        <v>0</v>
      </c>
      <c r="G3450">
        <v>0</v>
      </c>
      <c r="H3450">
        <v>0</v>
      </c>
      <c r="I3450">
        <v>34.009585310146576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6.192891055802825</v>
      </c>
      <c r="C3451">
        <v>2.0252343364346759</v>
      </c>
      <c r="D3451">
        <v>0.26192891055802825</v>
      </c>
      <c r="E3451">
        <v>5.5325678416625728</v>
      </c>
      <c r="F3451">
        <v>0</v>
      </c>
      <c r="G3451">
        <v>0</v>
      </c>
      <c r="H3451">
        <v>0</v>
      </c>
      <c r="I3451">
        <v>34.012622144458106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9.958112538478503</v>
      </c>
      <c r="C3452">
        <v>2.3163612614751594</v>
      </c>
      <c r="D3452">
        <v>0.29958112538478504</v>
      </c>
      <c r="E3452">
        <v>5.5325678416625728</v>
      </c>
      <c r="F3452">
        <v>0</v>
      </c>
      <c r="G3452">
        <v>0</v>
      </c>
      <c r="H3452">
        <v>0</v>
      </c>
      <c r="I3452">
        <v>38.106622767001014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6.829680292939983</v>
      </c>
      <c r="C3453">
        <v>2.8476708802501216</v>
      </c>
      <c r="D3453">
        <v>0.36829680292939981</v>
      </c>
      <c r="E3453">
        <v>6.4003216956221207</v>
      </c>
      <c r="F3453">
        <v>0</v>
      </c>
      <c r="G3453">
        <v>0</v>
      </c>
      <c r="H3453">
        <v>0</v>
      </c>
      <c r="I3453">
        <v>46.445969671741622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3.68111969117664</v>
      </c>
      <c r="C3454">
        <v>2.6042241745217796</v>
      </c>
      <c r="D3454">
        <v>0.33681119691176642</v>
      </c>
      <c r="E3454">
        <v>5.8531597173165446</v>
      </c>
      <c r="F3454">
        <v>0</v>
      </c>
      <c r="G3454">
        <v>0</v>
      </c>
      <c r="H3454">
        <v>0</v>
      </c>
      <c r="I3454">
        <v>42.475314779926734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31.208114439876205</v>
      </c>
      <c r="C3455">
        <v>2.1992358245780772</v>
      </c>
      <c r="D3455">
        <v>0.31208114439876206</v>
      </c>
      <c r="E3455">
        <v>5.4973897240045053</v>
      </c>
      <c r="F3455">
        <v>0</v>
      </c>
      <c r="G3455">
        <v>0</v>
      </c>
      <c r="H3455">
        <v>0</v>
      </c>
      <c r="I3455">
        <v>39.216821132857547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6.216214157938353</v>
      </c>
      <c r="C3456">
        <v>1.8474566117099165</v>
      </c>
      <c r="D3456">
        <v>0.26216214157938356</v>
      </c>
      <c r="E3456">
        <v>5.4973897240045053</v>
      </c>
      <c r="F3456">
        <v>0</v>
      </c>
      <c r="G3456">
        <v>0</v>
      </c>
      <c r="H3456">
        <v>0</v>
      </c>
      <c r="I3456">
        <v>33.823222635232156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8.344522385411231</v>
      </c>
      <c r="C3457">
        <v>1.9974384924999304</v>
      </c>
      <c r="D3457">
        <v>0.2834452238541123</v>
      </c>
      <c r="E3457">
        <v>5.4973897240045053</v>
      </c>
      <c r="F3457">
        <v>0</v>
      </c>
      <c r="G3457">
        <v>0</v>
      </c>
      <c r="H3457">
        <v>0</v>
      </c>
      <c r="I3457">
        <v>36.122795825769778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7.217778957253707</v>
      </c>
      <c r="C3458">
        <v>1.9180368831176695</v>
      </c>
      <c r="D3458">
        <v>0.27217778957253708</v>
      </c>
      <c r="E3458">
        <v>5.4973897240045053</v>
      </c>
      <c r="F3458">
        <v>0</v>
      </c>
      <c r="G3458">
        <v>0</v>
      </c>
      <c r="H3458">
        <v>0</v>
      </c>
      <c r="I3458">
        <v>34.905383353948416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5.843223988594549</v>
      </c>
      <c r="C3459">
        <v>1.8211719944762588</v>
      </c>
      <c r="D3459">
        <v>0.25843223988594549</v>
      </c>
      <c r="E3459">
        <v>5.4973897240045053</v>
      </c>
      <c r="F3459">
        <v>0</v>
      </c>
      <c r="G3459">
        <v>0</v>
      </c>
      <c r="H3459">
        <v>0</v>
      </c>
      <c r="I3459">
        <v>33.420217946961259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5.848456090341326</v>
      </c>
      <c r="C3460">
        <v>1.821540700686354</v>
      </c>
      <c r="D3460">
        <v>0.25848456090341326</v>
      </c>
      <c r="E3460">
        <v>5.4973897240045053</v>
      </c>
      <c r="F3460">
        <v>0</v>
      </c>
      <c r="G3460">
        <v>0</v>
      </c>
      <c r="H3460">
        <v>0</v>
      </c>
      <c r="I3460">
        <v>33.425871075935596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8.151939846387187</v>
      </c>
      <c r="C3461">
        <v>1.9838672009749059</v>
      </c>
      <c r="D3461">
        <v>0.28151939846387186</v>
      </c>
      <c r="E3461">
        <v>5.4973897240045053</v>
      </c>
      <c r="F3461">
        <v>0</v>
      </c>
      <c r="G3461">
        <v>0</v>
      </c>
      <c r="H3461">
        <v>0</v>
      </c>
      <c r="I3461">
        <v>35.91471616983047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30.023731526584459</v>
      </c>
      <c r="C3462">
        <v>2.1157723606784078</v>
      </c>
      <c r="D3462">
        <v>0.30023731526584457</v>
      </c>
      <c r="E3462">
        <v>5.4973897240045053</v>
      </c>
      <c r="F3462">
        <v>0</v>
      </c>
      <c r="G3462">
        <v>0</v>
      </c>
      <c r="H3462">
        <v>0</v>
      </c>
      <c r="I3462">
        <v>37.937130926533221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4.504410274807</v>
      </c>
      <c r="C3463">
        <v>2.4315257920656506</v>
      </c>
      <c r="D3463">
        <v>0.34504410274807001</v>
      </c>
      <c r="E3463">
        <v>5.9581062234984259</v>
      </c>
      <c r="F3463">
        <v>0</v>
      </c>
      <c r="G3463">
        <v>0</v>
      </c>
      <c r="H3463">
        <v>0</v>
      </c>
      <c r="I3463">
        <v>43.239086393119145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4.931384722735501</v>
      </c>
      <c r="C3464">
        <v>2.4616146814111719</v>
      </c>
      <c r="D3464">
        <v>0.34931384722735503</v>
      </c>
      <c r="E3464">
        <v>6.0318347438590552</v>
      </c>
      <c r="F3464">
        <v>0</v>
      </c>
      <c r="G3464">
        <v>0</v>
      </c>
      <c r="H3464">
        <v>0</v>
      </c>
      <c r="I3464">
        <v>43.774147995233086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5.39605165875809</v>
      </c>
      <c r="C3465">
        <v>2.4943597603926837</v>
      </c>
      <c r="D3465">
        <v>0.35396051658758093</v>
      </c>
      <c r="E3465">
        <v>6.1120718770637801</v>
      </c>
      <c r="F3465">
        <v>0</v>
      </c>
      <c r="G3465">
        <v>0</v>
      </c>
      <c r="H3465">
        <v>0</v>
      </c>
      <c r="I3465">
        <v>44.356443812802141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6.342644671630261</v>
      </c>
      <c r="C3466">
        <v>2.8100132860104536</v>
      </c>
      <c r="D3466">
        <v>0.36342644671630259</v>
      </c>
      <c r="E3466">
        <v>6.3156838538375712</v>
      </c>
      <c r="F3466">
        <v>0</v>
      </c>
      <c r="G3466">
        <v>0</v>
      </c>
      <c r="H3466">
        <v>0</v>
      </c>
      <c r="I3466">
        <v>45.831768258194586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41.467667913078984</v>
      </c>
      <c r="C3467">
        <v>3.2062800830392693</v>
      </c>
      <c r="D3467">
        <v>0.41467667913078987</v>
      </c>
      <c r="E3467">
        <v>7.206318721745987</v>
      </c>
      <c r="F3467">
        <v>0</v>
      </c>
      <c r="G3467">
        <v>0</v>
      </c>
      <c r="H3467">
        <v>0</v>
      </c>
      <c r="I3467">
        <v>52.294943396995031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8.291063830842397</v>
      </c>
      <c r="C3468">
        <v>2.9606650554007361</v>
      </c>
      <c r="D3468">
        <v>0.38291063830842398</v>
      </c>
      <c r="E3468">
        <v>6.6542833018284826</v>
      </c>
      <c r="F3468">
        <v>0</v>
      </c>
      <c r="G3468">
        <v>0</v>
      </c>
      <c r="H3468">
        <v>0</v>
      </c>
      <c r="I3468">
        <v>48.288922826380045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6.019982218823849</v>
      </c>
      <c r="C3469">
        <v>2.785065025159462</v>
      </c>
      <c r="D3469">
        <v>0.36019982218823848</v>
      </c>
      <c r="E3469">
        <v>6.2596110484090781</v>
      </c>
      <c r="F3469">
        <v>0</v>
      </c>
      <c r="G3469">
        <v>0</v>
      </c>
      <c r="H3469">
        <v>0</v>
      </c>
      <c r="I3469">
        <v>45.424858114580623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5.882210010861101</v>
      </c>
      <c r="C3470">
        <v>2.7744124780397823</v>
      </c>
      <c r="D3470">
        <v>0.35882210010861104</v>
      </c>
      <c r="E3470">
        <v>6.235668770206714</v>
      </c>
      <c r="F3470">
        <v>0</v>
      </c>
      <c r="G3470">
        <v>0</v>
      </c>
      <c r="H3470">
        <v>0</v>
      </c>
      <c r="I3470">
        <v>45.251113359216212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5.800020390286129</v>
      </c>
      <c r="C3471">
        <v>2.7680575765769255</v>
      </c>
      <c r="D3471">
        <v>0.3580002039028613</v>
      </c>
      <c r="E3471">
        <v>6.2213857243714843</v>
      </c>
      <c r="F3471">
        <v>0</v>
      </c>
      <c r="G3471">
        <v>0</v>
      </c>
      <c r="H3471">
        <v>0</v>
      </c>
      <c r="I3471">
        <v>45.147463895137406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3.735009813485021</v>
      </c>
      <c r="C3472">
        <v>2.6083909587786636</v>
      </c>
      <c r="D3472">
        <v>0.33735009813485023</v>
      </c>
      <c r="E3472">
        <v>5.8625248303516457</v>
      </c>
      <c r="F3472">
        <v>0</v>
      </c>
      <c r="G3472">
        <v>0</v>
      </c>
      <c r="H3472">
        <v>0</v>
      </c>
      <c r="I3472">
        <v>42.543275700750179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774584249612566</v>
      </c>
      <c r="C3473">
        <v>2.5341308541800456</v>
      </c>
      <c r="D3473">
        <v>0.32774584249612565</v>
      </c>
      <c r="E3473">
        <v>5.6956205150116794</v>
      </c>
      <c r="F3473">
        <v>0</v>
      </c>
      <c r="G3473">
        <v>0</v>
      </c>
      <c r="H3473">
        <v>0</v>
      </c>
      <c r="I3473">
        <v>41.332081461300419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3.419355853185401</v>
      </c>
      <c r="C3474">
        <v>2.5839845945682969</v>
      </c>
      <c r="D3474">
        <v>0.33419355853185401</v>
      </c>
      <c r="E3474">
        <v>5.8076699721409435</v>
      </c>
      <c r="F3474">
        <v>0</v>
      </c>
      <c r="G3474">
        <v>0</v>
      </c>
      <c r="H3474">
        <v>0</v>
      </c>
      <c r="I3474">
        <v>42.145203978426494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3.675233779057152</v>
      </c>
      <c r="C3475">
        <v>2.6037690757967007</v>
      </c>
      <c r="D3475">
        <v>0.33675233779057151</v>
      </c>
      <c r="E3475">
        <v>5.8521368539428398</v>
      </c>
      <c r="F3475">
        <v>0</v>
      </c>
      <c r="G3475">
        <v>0</v>
      </c>
      <c r="H3475">
        <v>0</v>
      </c>
      <c r="I3475">
        <v>42.467892046587259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3.562437819321588</v>
      </c>
      <c r="C3476">
        <v>2.5950476921899468</v>
      </c>
      <c r="D3476">
        <v>0.33562437819321589</v>
      </c>
      <c r="E3476">
        <v>5.8325349887479208</v>
      </c>
      <c r="F3476">
        <v>0</v>
      </c>
      <c r="G3476">
        <v>0</v>
      </c>
      <c r="H3476">
        <v>0</v>
      </c>
      <c r="I3476">
        <v>42.325644878452671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41.977492061209119</v>
      </c>
      <c r="C3477">
        <v>3.2456996861726912</v>
      </c>
      <c r="D3477">
        <v>0.41977492061209121</v>
      </c>
      <c r="E3477">
        <v>7.2949167907565098</v>
      </c>
      <c r="F3477">
        <v>0</v>
      </c>
      <c r="G3477">
        <v>0</v>
      </c>
      <c r="H3477">
        <v>0</v>
      </c>
      <c r="I3477">
        <v>52.937883458750413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9.534022889040472</v>
      </c>
      <c r="C3478">
        <v>3.0567706497806113</v>
      </c>
      <c r="D3478">
        <v>0.39534022889040471</v>
      </c>
      <c r="E3478">
        <v>6.8702867469759594</v>
      </c>
      <c r="F3478">
        <v>0</v>
      </c>
      <c r="G3478">
        <v>0</v>
      </c>
      <c r="H3478">
        <v>0</v>
      </c>
      <c r="I3478">
        <v>49.85642051468744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3.957213971342775</v>
      </c>
      <c r="C3479">
        <v>2.3929648685605263</v>
      </c>
      <c r="D3479">
        <v>0.33957213971342776</v>
      </c>
      <c r="E3479">
        <v>5.8636181950064294</v>
      </c>
      <c r="F3479">
        <v>0</v>
      </c>
      <c r="G3479">
        <v>0</v>
      </c>
      <c r="H3479">
        <v>0</v>
      </c>
      <c r="I3479">
        <v>42.553369174623157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30.714106866718208</v>
      </c>
      <c r="C3480">
        <v>2.1644231108976331</v>
      </c>
      <c r="D3480">
        <v>0.3071410686671821</v>
      </c>
      <c r="E3480">
        <v>5.4973897240045053</v>
      </c>
      <c r="F3480">
        <v>0</v>
      </c>
      <c r="G3480">
        <v>0</v>
      </c>
      <c r="H3480">
        <v>0</v>
      </c>
      <c r="I3480">
        <v>38.683060770287533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30.705156963544685</v>
      </c>
      <c r="C3481">
        <v>2.163792411220995</v>
      </c>
      <c r="D3481">
        <v>0.30705156963544683</v>
      </c>
      <c r="E3481">
        <v>5.4973897240045053</v>
      </c>
      <c r="F3481">
        <v>0</v>
      </c>
      <c r="G3481">
        <v>0</v>
      </c>
      <c r="H3481">
        <v>0</v>
      </c>
      <c r="I3481">
        <v>38.673390668405631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7.286099810196607</v>
      </c>
      <c r="C3482">
        <v>1.9228514536245558</v>
      </c>
      <c r="D3482">
        <v>0.27286099810196607</v>
      </c>
      <c r="E3482">
        <v>5.4973897240045053</v>
      </c>
      <c r="F3482">
        <v>0</v>
      </c>
      <c r="G3482">
        <v>0</v>
      </c>
      <c r="H3482">
        <v>0</v>
      </c>
      <c r="I3482">
        <v>34.979201985927631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5.225871969562412</v>
      </c>
      <c r="C3483">
        <v>1.777667197695064</v>
      </c>
      <c r="D3483">
        <v>0.25225871969562413</v>
      </c>
      <c r="E3483">
        <v>5.4973897240045053</v>
      </c>
      <c r="F3483">
        <v>0</v>
      </c>
      <c r="G3483">
        <v>0</v>
      </c>
      <c r="H3483">
        <v>0</v>
      </c>
      <c r="I3483">
        <v>32.753187610957603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4.11431834963085</v>
      </c>
      <c r="C3484">
        <v>1.6993360140984868</v>
      </c>
      <c r="D3484">
        <v>0.24114318349630851</v>
      </c>
      <c r="E3484">
        <v>5.4973897240045053</v>
      </c>
      <c r="F3484">
        <v>0</v>
      </c>
      <c r="G3484">
        <v>0</v>
      </c>
      <c r="H3484">
        <v>0</v>
      </c>
      <c r="I3484">
        <v>31.552187271230153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23.158541342324174</v>
      </c>
      <c r="C3485">
        <v>1.6319824083935852</v>
      </c>
      <c r="D3485">
        <v>0.23158541342324174</v>
      </c>
      <c r="E3485">
        <v>5.4973897240045053</v>
      </c>
      <c r="F3485">
        <v>0</v>
      </c>
      <c r="G3485">
        <v>0</v>
      </c>
      <c r="H3485">
        <v>0</v>
      </c>
      <c r="I3485">
        <v>30.51949888814551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9.363426937208317</v>
      </c>
      <c r="C3486">
        <v>2.0692406962650711</v>
      </c>
      <c r="D3486">
        <v>0.2936342693720832</v>
      </c>
      <c r="E3486">
        <v>5.4973897240045053</v>
      </c>
      <c r="F3486">
        <v>0</v>
      </c>
      <c r="G3486">
        <v>0</v>
      </c>
      <c r="H3486">
        <v>0</v>
      </c>
      <c r="I3486">
        <v>37.223691626849977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7.697577236792309</v>
      </c>
      <c r="C3487">
        <v>1.951848267876755</v>
      </c>
      <c r="D3487">
        <v>0.27697577236792309</v>
      </c>
      <c r="E3487">
        <v>5.4973897240045053</v>
      </c>
      <c r="F3487">
        <v>0</v>
      </c>
      <c r="G3487">
        <v>0</v>
      </c>
      <c r="H3487">
        <v>0</v>
      </c>
      <c r="I3487">
        <v>35.423791001041494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9.653136983115743</v>
      </c>
      <c r="C3488">
        <v>2.0896565632001676</v>
      </c>
      <c r="D3488">
        <v>0.29653136983115747</v>
      </c>
      <c r="E3488">
        <v>5.4973897240045053</v>
      </c>
      <c r="F3488">
        <v>0</v>
      </c>
      <c r="G3488">
        <v>0</v>
      </c>
      <c r="H3488">
        <v>0</v>
      </c>
      <c r="I3488">
        <v>37.536714640151573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30.200629450362406</v>
      </c>
      <c r="C3489">
        <v>2.1282383573670396</v>
      </c>
      <c r="D3489">
        <v>0.3020062945036241</v>
      </c>
      <c r="E3489">
        <v>5.4973897240045053</v>
      </c>
      <c r="F3489">
        <v>0</v>
      </c>
      <c r="G3489">
        <v>0</v>
      </c>
      <c r="H3489">
        <v>0</v>
      </c>
      <c r="I3489">
        <v>38.128263826237578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31.637420945783028</v>
      </c>
      <c r="C3490">
        <v>2.4462053875279453</v>
      </c>
      <c r="D3490">
        <v>0.31637420945783029</v>
      </c>
      <c r="E3490">
        <v>5.5325678416625728</v>
      </c>
      <c r="F3490">
        <v>0</v>
      </c>
      <c r="G3490">
        <v>0</v>
      </c>
      <c r="H3490">
        <v>0</v>
      </c>
      <c r="I3490">
        <v>39.932568384431377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4.812463038677727</v>
      </c>
      <c r="C3491">
        <v>2.6916996421505637</v>
      </c>
      <c r="D3491">
        <v>0.34812463038677727</v>
      </c>
      <c r="E3491">
        <v>6.0497664028651297</v>
      </c>
      <c r="F3491">
        <v>0</v>
      </c>
      <c r="G3491">
        <v>0</v>
      </c>
      <c r="H3491">
        <v>0</v>
      </c>
      <c r="I3491">
        <v>43.902053714080196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4.458559014667621</v>
      </c>
      <c r="C3492">
        <v>2.6643357830141023</v>
      </c>
      <c r="D3492">
        <v>0.34458559014667622</v>
      </c>
      <c r="E3492">
        <v>5.9882643864201457</v>
      </c>
      <c r="F3492">
        <v>0</v>
      </c>
      <c r="G3492">
        <v>0</v>
      </c>
      <c r="H3492">
        <v>0</v>
      </c>
      <c r="I3492">
        <v>43.455744774248551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4.217354956737069</v>
      </c>
      <c r="C3493">
        <v>2.6456858852549119</v>
      </c>
      <c r="D3493">
        <v>0.34217354956737067</v>
      </c>
      <c r="E3493">
        <v>5.9463475532365324</v>
      </c>
      <c r="F3493">
        <v>0</v>
      </c>
      <c r="G3493">
        <v>0</v>
      </c>
      <c r="H3493">
        <v>0</v>
      </c>
      <c r="I3493">
        <v>43.151561944795887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30.917679960177907</v>
      </c>
      <c r="C3494">
        <v>2.3905550145209573</v>
      </c>
      <c r="D3494">
        <v>0.30917679960177907</v>
      </c>
      <c r="E3494">
        <v>5.5325678416625728</v>
      </c>
      <c r="F3494">
        <v>0</v>
      </c>
      <c r="G3494">
        <v>0</v>
      </c>
      <c r="H3494">
        <v>0</v>
      </c>
      <c r="I3494">
        <v>39.149979615963218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9.167360933532404</v>
      </c>
      <c r="C3495">
        <v>2.2552203473807269</v>
      </c>
      <c r="D3495">
        <v>0.29167360933532405</v>
      </c>
      <c r="E3495">
        <v>5.5325678416625728</v>
      </c>
      <c r="F3495">
        <v>0</v>
      </c>
      <c r="G3495">
        <v>0</v>
      </c>
      <c r="H3495">
        <v>0</v>
      </c>
      <c r="I3495">
        <v>37.24682273191102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7.782588529367917</v>
      </c>
      <c r="C3496">
        <v>2.1481497450907288</v>
      </c>
      <c r="D3496">
        <v>0.27782588529367919</v>
      </c>
      <c r="E3496">
        <v>5.5325678416625728</v>
      </c>
      <c r="F3496">
        <v>0</v>
      </c>
      <c r="G3496">
        <v>0</v>
      </c>
      <c r="H3496">
        <v>0</v>
      </c>
      <c r="I3496">
        <v>35.741132001414897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8.467353329707979</v>
      </c>
      <c r="C3497">
        <v>2.2010957594530227</v>
      </c>
      <c r="D3497">
        <v>0.28467353329707978</v>
      </c>
      <c r="E3497">
        <v>5.5325678416625728</v>
      </c>
      <c r="F3497">
        <v>0</v>
      </c>
      <c r="G3497">
        <v>0</v>
      </c>
      <c r="H3497">
        <v>0</v>
      </c>
      <c r="I3497">
        <v>36.485690464120651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7.474596797249728</v>
      </c>
      <c r="C3498">
        <v>2.1243358243633503</v>
      </c>
      <c r="D3498">
        <v>0.27474596797249728</v>
      </c>
      <c r="E3498">
        <v>5.5325678416625728</v>
      </c>
      <c r="F3498">
        <v>0</v>
      </c>
      <c r="G3498">
        <v>0</v>
      </c>
      <c r="H3498">
        <v>0</v>
      </c>
      <c r="I3498">
        <v>35.40624643124815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7.293231630712061</v>
      </c>
      <c r="C3499">
        <v>2.1103126696866581</v>
      </c>
      <c r="D3499">
        <v>0.27293231630712061</v>
      </c>
      <c r="E3499">
        <v>5.5325678416625728</v>
      </c>
      <c r="F3499">
        <v>0</v>
      </c>
      <c r="G3499">
        <v>0</v>
      </c>
      <c r="H3499">
        <v>0</v>
      </c>
      <c r="I3499">
        <v>35.20904445836841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9.121961574075186</v>
      </c>
      <c r="C3500">
        <v>2.2517100689074949</v>
      </c>
      <c r="D3500">
        <v>0.29121961574075189</v>
      </c>
      <c r="E3500">
        <v>5.5325678416625728</v>
      </c>
      <c r="F3500">
        <v>0</v>
      </c>
      <c r="G3500">
        <v>0</v>
      </c>
      <c r="H3500">
        <v>0</v>
      </c>
      <c r="I3500">
        <v>37.197459100386006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40.065955746876412</v>
      </c>
      <c r="C3501">
        <v>3.0978996983484866</v>
      </c>
      <c r="D3501">
        <v>0.40065955746876414</v>
      </c>
      <c r="E3501">
        <v>6.9627269034894628</v>
      </c>
      <c r="F3501">
        <v>0</v>
      </c>
      <c r="G3501">
        <v>0</v>
      </c>
      <c r="H3501">
        <v>0</v>
      </c>
      <c r="I3501">
        <v>50.527241906183122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4.090892916654497</v>
      </c>
      <c r="C3502">
        <v>2.6359078403157277</v>
      </c>
      <c r="D3502">
        <v>0.34090892916654497</v>
      </c>
      <c r="E3502">
        <v>5.9243707743892751</v>
      </c>
      <c r="F3502">
        <v>0</v>
      </c>
      <c r="G3502">
        <v>0</v>
      </c>
      <c r="H3502">
        <v>0</v>
      </c>
      <c r="I3502">
        <v>42.99208046052604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2.742877444320847</v>
      </c>
      <c r="C3503">
        <v>2.3073905735012912</v>
      </c>
      <c r="D3503">
        <v>0.32742877444320845</v>
      </c>
      <c r="E3503">
        <v>5.6539306228541406</v>
      </c>
      <c r="F3503">
        <v>0</v>
      </c>
      <c r="G3503">
        <v>0</v>
      </c>
      <c r="H3503">
        <v>0</v>
      </c>
      <c r="I3503">
        <v>41.031627415119488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9.301371790578674</v>
      </c>
      <c r="C3504">
        <v>2.0648676700820801</v>
      </c>
      <c r="D3504">
        <v>0.29301371790578673</v>
      </c>
      <c r="E3504">
        <v>5.4973897240045053</v>
      </c>
      <c r="F3504">
        <v>0</v>
      </c>
      <c r="G3504">
        <v>0</v>
      </c>
      <c r="H3504">
        <v>0</v>
      </c>
      <c r="I3504">
        <v>37.156642902571043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2.023397763918318</v>
      </c>
      <c r="C3505">
        <v>2.2566888404233247</v>
      </c>
      <c r="D3505">
        <v>0.32023397763918321</v>
      </c>
      <c r="E3505">
        <v>5.5296932767483611</v>
      </c>
      <c r="F3505">
        <v>0</v>
      </c>
      <c r="G3505">
        <v>0</v>
      </c>
      <c r="H3505">
        <v>0</v>
      </c>
      <c r="I3505">
        <v>40.130013858729185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7.710303767955438</v>
      </c>
      <c r="C3506">
        <v>1.9527451065278205</v>
      </c>
      <c r="D3506">
        <v>0.27710303767955441</v>
      </c>
      <c r="E3506">
        <v>5.4973897240045053</v>
      </c>
      <c r="F3506">
        <v>0</v>
      </c>
      <c r="G3506">
        <v>0</v>
      </c>
      <c r="H3506">
        <v>0</v>
      </c>
      <c r="I3506">
        <v>35.437541636167317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7.057291483007226</v>
      </c>
      <c r="C3507">
        <v>1.9067273308075201</v>
      </c>
      <c r="D3507">
        <v>0.27057291483007229</v>
      </c>
      <c r="E3507">
        <v>5.4973897240045053</v>
      </c>
      <c r="F3507">
        <v>0</v>
      </c>
      <c r="G3507">
        <v>0</v>
      </c>
      <c r="H3507">
        <v>0</v>
      </c>
      <c r="I3507">
        <v>34.731981452649322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6.769157789912541</v>
      </c>
      <c r="C3508">
        <v>1.8864225494551377</v>
      </c>
      <c r="D3508">
        <v>0.2676915778991254</v>
      </c>
      <c r="E3508">
        <v>5.4973897240045053</v>
      </c>
      <c r="F3508">
        <v>0</v>
      </c>
      <c r="G3508">
        <v>0</v>
      </c>
      <c r="H3508">
        <v>0</v>
      </c>
      <c r="I3508">
        <v>34.420661641271309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27.390159172189929</v>
      </c>
      <c r="C3509">
        <v>1.9301845168642251</v>
      </c>
      <c r="D3509">
        <v>0.27390159172189932</v>
      </c>
      <c r="E3509">
        <v>5.4973897240045053</v>
      </c>
      <c r="F3509">
        <v>0</v>
      </c>
      <c r="G3509">
        <v>0</v>
      </c>
      <c r="H3509">
        <v>0</v>
      </c>
      <c r="I3509">
        <v>35.091635004780557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30.923916773934877</v>
      </c>
      <c r="C3510">
        <v>2.1792084150591919</v>
      </c>
      <c r="D3510">
        <v>0.30923916773934879</v>
      </c>
      <c r="E3510">
        <v>5.4973897240045053</v>
      </c>
      <c r="F3510">
        <v>0</v>
      </c>
      <c r="G3510">
        <v>0</v>
      </c>
      <c r="H3510">
        <v>0</v>
      </c>
      <c r="I3510">
        <v>38.909754080737926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30.479532469052817</v>
      </c>
      <c r="C3511">
        <v>2.1478926530941531</v>
      </c>
      <c r="D3511">
        <v>0.30479532469052817</v>
      </c>
      <c r="E3511">
        <v>5.4973897240045053</v>
      </c>
      <c r="F3511">
        <v>0</v>
      </c>
      <c r="G3511">
        <v>0</v>
      </c>
      <c r="H3511">
        <v>0</v>
      </c>
      <c r="I3511">
        <v>38.429610170842004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2.184546823880034</v>
      </c>
      <c r="C3512">
        <v>2.2680450146788269</v>
      </c>
      <c r="D3512">
        <v>0.32184546823880034</v>
      </c>
      <c r="E3512">
        <v>5.5575199577268757</v>
      </c>
      <c r="F3512">
        <v>0</v>
      </c>
      <c r="G3512">
        <v>0</v>
      </c>
      <c r="H3512">
        <v>0</v>
      </c>
      <c r="I3512">
        <v>40.331957264524533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3.946716532961226</v>
      </c>
      <c r="C3513">
        <v>2.3922251140777786</v>
      </c>
      <c r="D3513">
        <v>0.33946716532961224</v>
      </c>
      <c r="E3513">
        <v>5.8618055324379696</v>
      </c>
      <c r="F3513">
        <v>0</v>
      </c>
      <c r="G3513">
        <v>0</v>
      </c>
      <c r="H3513">
        <v>0</v>
      </c>
      <c r="I3513">
        <v>42.54021434480659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3.713808939562192</v>
      </c>
      <c r="C3514">
        <v>2.6067517072069504</v>
      </c>
      <c r="D3514">
        <v>0.3371380893956219</v>
      </c>
      <c r="E3514">
        <v>5.8588405080264137</v>
      </c>
      <c r="F3514">
        <v>0</v>
      </c>
      <c r="G3514">
        <v>0</v>
      </c>
      <c r="H3514">
        <v>0</v>
      </c>
      <c r="I3514">
        <v>42.516539244191179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6.502237532765989</v>
      </c>
      <c r="C3515">
        <v>2.8223530060334681</v>
      </c>
      <c r="D3515">
        <v>0.36502237532765991</v>
      </c>
      <c r="E3515">
        <v>6.3434181606105025</v>
      </c>
      <c r="F3515">
        <v>0</v>
      </c>
      <c r="G3515">
        <v>0</v>
      </c>
      <c r="H3515">
        <v>0</v>
      </c>
      <c r="I3515">
        <v>46.033031074737622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5.53424593779053</v>
      </c>
      <c r="C3516">
        <v>2.7475078959099659</v>
      </c>
      <c r="D3516">
        <v>0.35534245937790532</v>
      </c>
      <c r="E3516">
        <v>6.1751990080894075</v>
      </c>
      <c r="F3516">
        <v>0</v>
      </c>
      <c r="G3516">
        <v>0</v>
      </c>
      <c r="H3516">
        <v>0</v>
      </c>
      <c r="I3516">
        <v>44.812295301167815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4.145192159539135</v>
      </c>
      <c r="C3517">
        <v>2.6401062577755678</v>
      </c>
      <c r="D3517">
        <v>0.34145192159539134</v>
      </c>
      <c r="E3517">
        <v>5.9338069850630069</v>
      </c>
      <c r="F3517">
        <v>0</v>
      </c>
      <c r="G3517">
        <v>0</v>
      </c>
      <c r="H3517">
        <v>0</v>
      </c>
      <c r="I3517">
        <v>43.060557323973107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4.11802103253347</v>
      </c>
      <c r="C3518">
        <v>2.63800538623549</v>
      </c>
      <c r="D3518">
        <v>0.34118021032533469</v>
      </c>
      <c r="E3518">
        <v>5.9290851424543929</v>
      </c>
      <c r="F3518">
        <v>0</v>
      </c>
      <c r="G3518">
        <v>0</v>
      </c>
      <c r="H3518">
        <v>0</v>
      </c>
      <c r="I3518">
        <v>43.02629177154868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3.337528270959453</v>
      </c>
      <c r="C3519">
        <v>2.5776576859105869</v>
      </c>
      <c r="D3519">
        <v>0.33337528270959454</v>
      </c>
      <c r="E3519">
        <v>5.7934498419183775</v>
      </c>
      <c r="F3519">
        <v>0</v>
      </c>
      <c r="G3519">
        <v>0</v>
      </c>
      <c r="H3519">
        <v>0</v>
      </c>
      <c r="I3519">
        <v>42.042011081498018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1.874459544432401</v>
      </c>
      <c r="C3520">
        <v>2.4645332119755152</v>
      </c>
      <c r="D3520">
        <v>0.31874459544432404</v>
      </c>
      <c r="E3520">
        <v>5.5391953808941166</v>
      </c>
      <c r="F3520">
        <v>0</v>
      </c>
      <c r="G3520">
        <v>0</v>
      </c>
      <c r="H3520">
        <v>0</v>
      </c>
      <c r="I3520">
        <v>40.19693273274635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1.476595934441118</v>
      </c>
      <c r="C3521">
        <v>2.433770397650989</v>
      </c>
      <c r="D3521">
        <v>0.31476595934441121</v>
      </c>
      <c r="E3521">
        <v>5.5325678416625728</v>
      </c>
      <c r="F3521">
        <v>0</v>
      </c>
      <c r="G3521">
        <v>0</v>
      </c>
      <c r="H3521">
        <v>0</v>
      </c>
      <c r="I3521">
        <v>39.757700133099092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30.479380409580244</v>
      </c>
      <c r="C3522">
        <v>2.356665693268746</v>
      </c>
      <c r="D3522">
        <v>0.30479380409580242</v>
      </c>
      <c r="E3522">
        <v>5.5325678416625728</v>
      </c>
      <c r="F3522">
        <v>0</v>
      </c>
      <c r="G3522">
        <v>0</v>
      </c>
      <c r="H3522">
        <v>0</v>
      </c>
      <c r="I3522">
        <v>38.67340774860736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745512883784393</v>
      </c>
      <c r="C3523">
        <v>2.2999230561742108</v>
      </c>
      <c r="D3523">
        <v>0.29745512883784392</v>
      </c>
      <c r="E3523">
        <v>5.5325678416625728</v>
      </c>
      <c r="F3523">
        <v>0</v>
      </c>
      <c r="G3523">
        <v>0</v>
      </c>
      <c r="H3523">
        <v>0</v>
      </c>
      <c r="I3523">
        <v>37.875458910459017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3.066947943230097</v>
      </c>
      <c r="C3524">
        <v>2.5567364149705529</v>
      </c>
      <c r="D3524">
        <v>0.33066947943230096</v>
      </c>
      <c r="E3524">
        <v>5.7464279528278386</v>
      </c>
      <c r="F3524">
        <v>0</v>
      </c>
      <c r="G3524">
        <v>0</v>
      </c>
      <c r="H3524">
        <v>0</v>
      </c>
      <c r="I3524">
        <v>41.70078179046078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3.9464515684082</v>
      </c>
      <c r="C3525">
        <v>3.3979396352693243</v>
      </c>
      <c r="D3525">
        <v>0.43946451568408201</v>
      </c>
      <c r="E3525">
        <v>7.6370857738020517</v>
      </c>
      <c r="F3525">
        <v>0</v>
      </c>
      <c r="G3525">
        <v>0</v>
      </c>
      <c r="H3525">
        <v>0</v>
      </c>
      <c r="I3525">
        <v>55.42094149316365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3.297822880707429</v>
      </c>
      <c r="C3526">
        <v>3.347787665136301</v>
      </c>
      <c r="D3526">
        <v>0.43297822880707432</v>
      </c>
      <c r="E3526">
        <v>7.5243660263246364</v>
      </c>
      <c r="F3526">
        <v>0</v>
      </c>
      <c r="G3526">
        <v>0</v>
      </c>
      <c r="H3526">
        <v>0</v>
      </c>
      <c r="I3526">
        <v>54.602954800975439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3.593320814980942</v>
      </c>
      <c r="C3527">
        <v>2.3673213178317081</v>
      </c>
      <c r="D3527">
        <v>0.33593320814980943</v>
      </c>
      <c r="E3527">
        <v>5.8007823412028099</v>
      </c>
      <c r="F3527">
        <v>0</v>
      </c>
      <c r="G3527">
        <v>0</v>
      </c>
      <c r="H3527">
        <v>0</v>
      </c>
      <c r="I3527">
        <v>42.097357682165274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8.621584299683743</v>
      </c>
      <c r="C3528">
        <v>2.0169630455987142</v>
      </c>
      <c r="D3528">
        <v>0.28621584299683744</v>
      </c>
      <c r="E3528">
        <v>5.4973897240045053</v>
      </c>
      <c r="F3528">
        <v>0</v>
      </c>
      <c r="G3528">
        <v>0</v>
      </c>
      <c r="H3528">
        <v>0</v>
      </c>
      <c r="I3528">
        <v>36.422152912283799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6.025187812907522</v>
      </c>
      <c r="C3529">
        <v>1.8339949851755939</v>
      </c>
      <c r="D3529">
        <v>0.26025187812907524</v>
      </c>
      <c r="E3529">
        <v>5.4973897240045053</v>
      </c>
      <c r="F3529">
        <v>0</v>
      </c>
      <c r="G3529">
        <v>0</v>
      </c>
      <c r="H3529">
        <v>0</v>
      </c>
      <c r="I3529">
        <v>33.616824400216693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4.147006229969008</v>
      </c>
      <c r="C3530">
        <v>1.7016395290259168</v>
      </c>
      <c r="D3530">
        <v>0.24147006229969009</v>
      </c>
      <c r="E3530">
        <v>5.4973897240045053</v>
      </c>
      <c r="F3530">
        <v>0</v>
      </c>
      <c r="G3530">
        <v>0</v>
      </c>
      <c r="H3530">
        <v>0</v>
      </c>
      <c r="I3530">
        <v>31.587505545299123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9.016009501780218</v>
      </c>
      <c r="C3531">
        <v>1.3400581895904526</v>
      </c>
      <c r="D3531">
        <v>0.19016009501780218</v>
      </c>
      <c r="E3531">
        <v>5.4973897240045053</v>
      </c>
      <c r="F3531">
        <v>0</v>
      </c>
      <c r="G3531">
        <v>0</v>
      </c>
      <c r="H3531">
        <v>0</v>
      </c>
      <c r="I3531">
        <v>26.043617510392977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8.488829979155771</v>
      </c>
      <c r="C3532">
        <v>1.3029078486311079</v>
      </c>
      <c r="D3532">
        <v>0.18488829979155771</v>
      </c>
      <c r="E3532">
        <v>5.4973897240045053</v>
      </c>
      <c r="F3532">
        <v>0</v>
      </c>
      <c r="G3532">
        <v>0</v>
      </c>
      <c r="H3532">
        <v>0</v>
      </c>
      <c r="I3532">
        <v>25.474015851582941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20.446073841970872</v>
      </c>
      <c r="C3533">
        <v>1.4408348236436881</v>
      </c>
      <c r="D3533">
        <v>0.20446073841970872</v>
      </c>
      <c r="E3533">
        <v>5.4973897240045053</v>
      </c>
      <c r="F3533">
        <v>0</v>
      </c>
      <c r="G3533">
        <v>0</v>
      </c>
      <c r="H3533">
        <v>0</v>
      </c>
      <c r="I3533">
        <v>27.588759128038774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6.140581633083951</v>
      </c>
      <c r="C3534">
        <v>1.8421267876834269</v>
      </c>
      <c r="D3534">
        <v>0.26140581633083954</v>
      </c>
      <c r="E3534">
        <v>5.4973897240045053</v>
      </c>
      <c r="F3534">
        <v>0</v>
      </c>
      <c r="G3534">
        <v>0</v>
      </c>
      <c r="H3534">
        <v>0</v>
      </c>
      <c r="I3534">
        <v>33.741503961102723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9.901144153475929</v>
      </c>
      <c r="C3535">
        <v>2.1071336284954496</v>
      </c>
      <c r="D3535">
        <v>0.29901144153475928</v>
      </c>
      <c r="E3535">
        <v>5.4973897240045053</v>
      </c>
      <c r="F3535">
        <v>0</v>
      </c>
      <c r="G3535">
        <v>0</v>
      </c>
      <c r="H3535">
        <v>0</v>
      </c>
      <c r="I3535">
        <v>37.804678947510645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3.807687660025366</v>
      </c>
      <c r="C3536">
        <v>2.3824277494019888</v>
      </c>
      <c r="D3536">
        <v>0.33807687660025365</v>
      </c>
      <c r="E3536">
        <v>5.8377984914108145</v>
      </c>
      <c r="F3536">
        <v>0</v>
      </c>
      <c r="G3536">
        <v>0</v>
      </c>
      <c r="H3536">
        <v>0</v>
      </c>
      <c r="I3536">
        <v>42.365990777438427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3.511758346608886</v>
      </c>
      <c r="C3537">
        <v>2.3615736106855292</v>
      </c>
      <c r="D3537">
        <v>0.33511758346608889</v>
      </c>
      <c r="E3537">
        <v>5.786698406814681</v>
      </c>
      <c r="F3537">
        <v>0</v>
      </c>
      <c r="G3537">
        <v>0</v>
      </c>
      <c r="H3537">
        <v>0</v>
      </c>
      <c r="I3537">
        <v>41.995147947575184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5.250359752466629</v>
      </c>
      <c r="C3538">
        <v>2.7255578160607219</v>
      </c>
      <c r="D3538">
        <v>0.35250359752466631</v>
      </c>
      <c r="E3538">
        <v>6.125864805441867</v>
      </c>
      <c r="F3538">
        <v>0</v>
      </c>
      <c r="G3538">
        <v>0</v>
      </c>
      <c r="H3538">
        <v>0</v>
      </c>
      <c r="I3538">
        <v>44.454285971493881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6.308314200588818</v>
      </c>
      <c r="C3539">
        <v>2.8073588539895296</v>
      </c>
      <c r="D3539">
        <v>0.3630831420058882</v>
      </c>
      <c r="E3539">
        <v>6.3097178487873</v>
      </c>
      <c r="F3539">
        <v>0</v>
      </c>
      <c r="G3539">
        <v>0</v>
      </c>
      <c r="H3539">
        <v>0</v>
      </c>
      <c r="I3539">
        <v>45.788474045371537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7.584882495035401</v>
      </c>
      <c r="C3540">
        <v>2.9060631145161393</v>
      </c>
      <c r="D3540">
        <v>0.37584882495035404</v>
      </c>
      <c r="E3540">
        <v>6.5315619616306062</v>
      </c>
      <c r="F3540">
        <v>0</v>
      </c>
      <c r="G3540">
        <v>0</v>
      </c>
      <c r="H3540">
        <v>0</v>
      </c>
      <c r="I3540">
        <v>47.398356396132499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6.062653769254766</v>
      </c>
      <c r="C3541">
        <v>2.7883643894387804</v>
      </c>
      <c r="D3541">
        <v>0.36062653769254766</v>
      </c>
      <c r="E3541">
        <v>6.2670265797912839</v>
      </c>
      <c r="F3541">
        <v>0</v>
      </c>
      <c r="G3541">
        <v>0</v>
      </c>
      <c r="H3541">
        <v>0</v>
      </c>
      <c r="I3541">
        <v>45.47867127617738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772724309223385</v>
      </c>
      <c r="C3542">
        <v>2.6886270435891539</v>
      </c>
      <c r="D3542">
        <v>0.34772724309223385</v>
      </c>
      <c r="E3542">
        <v>6.042860541878551</v>
      </c>
      <c r="F3542">
        <v>0</v>
      </c>
      <c r="G3542">
        <v>0</v>
      </c>
      <c r="H3542">
        <v>0</v>
      </c>
      <c r="I3542">
        <v>43.851939137783333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949901579511895</v>
      </c>
      <c r="C3543">
        <v>2.6250063901278615</v>
      </c>
      <c r="D3543">
        <v>0.33949901579511893</v>
      </c>
      <c r="E3543">
        <v>5.8998690706864165</v>
      </c>
      <c r="F3543">
        <v>0</v>
      </c>
      <c r="G3543">
        <v>0</v>
      </c>
      <c r="H3543">
        <v>0</v>
      </c>
      <c r="I3543">
        <v>42.814276056121287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3.100013191035444</v>
      </c>
      <c r="C3544">
        <v>2.5592930199308626</v>
      </c>
      <c r="D3544">
        <v>0.33100013191035443</v>
      </c>
      <c r="E3544">
        <v>5.7521740853279404</v>
      </c>
      <c r="F3544">
        <v>0</v>
      </c>
      <c r="G3544">
        <v>0</v>
      </c>
      <c r="H3544">
        <v>0</v>
      </c>
      <c r="I3544">
        <v>41.742480428204601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2.128205358707376</v>
      </c>
      <c r="C3545">
        <v>2.4841528383352562</v>
      </c>
      <c r="D3545">
        <v>0.32128205358707379</v>
      </c>
      <c r="E3545">
        <v>5.5832917408776899</v>
      </c>
      <c r="F3545">
        <v>0</v>
      </c>
      <c r="G3545">
        <v>0</v>
      </c>
      <c r="H3545">
        <v>0</v>
      </c>
      <c r="I3545">
        <v>40.516931991507398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843626087036505</v>
      </c>
      <c r="C3546">
        <v>2.3848291690496644</v>
      </c>
      <c r="D3546">
        <v>0.30843626087036508</v>
      </c>
      <c r="E3546">
        <v>5.5325678416625728</v>
      </c>
      <c r="F3546">
        <v>0</v>
      </c>
      <c r="G3546">
        <v>0</v>
      </c>
      <c r="H3546">
        <v>0</v>
      </c>
      <c r="I3546">
        <v>39.06945935861911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861262088496648</v>
      </c>
      <c r="C3547">
        <v>2.2315527846825622</v>
      </c>
      <c r="D3547">
        <v>0.28861262088496648</v>
      </c>
      <c r="E3547">
        <v>5.5325678416625728</v>
      </c>
      <c r="F3547">
        <v>0</v>
      </c>
      <c r="G3547">
        <v>0</v>
      </c>
      <c r="H3547">
        <v>0</v>
      </c>
      <c r="I3547">
        <v>36.913995335726753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30.173813022309012</v>
      </c>
      <c r="C3548">
        <v>2.3330392228849344</v>
      </c>
      <c r="D3548">
        <v>0.30173813022309015</v>
      </c>
      <c r="E3548">
        <v>5.5325678416625728</v>
      </c>
      <c r="F3548">
        <v>0</v>
      </c>
      <c r="G3548">
        <v>0</v>
      </c>
      <c r="H3548">
        <v>0</v>
      </c>
      <c r="I3548">
        <v>38.341158217079609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8.372924231964745</v>
      </c>
      <c r="C3549">
        <v>2.9669945016155164</v>
      </c>
      <c r="D3549">
        <v>0.38372924231964745</v>
      </c>
      <c r="E3549">
        <v>6.6685091353721999</v>
      </c>
      <c r="F3549">
        <v>0</v>
      </c>
      <c r="G3549">
        <v>0</v>
      </c>
      <c r="H3549">
        <v>0</v>
      </c>
      <c r="I3549">
        <v>48.392157111272105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8.751852991551523</v>
      </c>
      <c r="C3550">
        <v>2.9962932733067658</v>
      </c>
      <c r="D3550">
        <v>0.38751852991551522</v>
      </c>
      <c r="E3550">
        <v>6.7343599910350251</v>
      </c>
      <c r="F3550">
        <v>0</v>
      </c>
      <c r="G3550">
        <v>0</v>
      </c>
      <c r="H3550">
        <v>0</v>
      </c>
      <c r="I3550">
        <v>48.870024785808837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961232547502192</v>
      </c>
      <c r="C3551">
        <v>2.3227780576224806</v>
      </c>
      <c r="D3551">
        <v>0.32961232547502195</v>
      </c>
      <c r="E3551">
        <v>5.6916354521451176</v>
      </c>
      <c r="F3551">
        <v>0</v>
      </c>
      <c r="G3551">
        <v>0</v>
      </c>
      <c r="H3551">
        <v>0</v>
      </c>
      <c r="I3551">
        <v>41.30525838274481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824076645202684</v>
      </c>
      <c r="C3552">
        <v>2.101702681187434</v>
      </c>
      <c r="D3552">
        <v>0.29824076645202685</v>
      </c>
      <c r="E3552">
        <v>5.4973897240045053</v>
      </c>
      <c r="F3552">
        <v>0</v>
      </c>
      <c r="G3552">
        <v>0</v>
      </c>
      <c r="H3552">
        <v>0</v>
      </c>
      <c r="I3552">
        <v>37.721409816846652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7.192136836304346</v>
      </c>
      <c r="C3553">
        <v>1.9162298828543682</v>
      </c>
      <c r="D3553">
        <v>0.27192136836304348</v>
      </c>
      <c r="E3553">
        <v>5.4973897240045053</v>
      </c>
      <c r="F3553">
        <v>0</v>
      </c>
      <c r="G3553">
        <v>0</v>
      </c>
      <c r="H3553">
        <v>0</v>
      </c>
      <c r="I3553">
        <v>34.877677811526262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5.302137497785083</v>
      </c>
      <c r="C3554">
        <v>1.7830416294689155</v>
      </c>
      <c r="D3554">
        <v>0.25302137497785082</v>
      </c>
      <c r="E3554">
        <v>5.4973897240045053</v>
      </c>
      <c r="F3554">
        <v>0</v>
      </c>
      <c r="G3554">
        <v>0</v>
      </c>
      <c r="H3554">
        <v>0</v>
      </c>
      <c r="I3554">
        <v>32.835590226236356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20.266303698306647</v>
      </c>
      <c r="C3555">
        <v>1.4281664216196701</v>
      </c>
      <c r="D3555">
        <v>0.20266303698306648</v>
      </c>
      <c r="E3555">
        <v>5.4973897240045053</v>
      </c>
      <c r="F3555">
        <v>0</v>
      </c>
      <c r="G3555">
        <v>0</v>
      </c>
      <c r="H3555">
        <v>0</v>
      </c>
      <c r="I3555">
        <v>27.39452288091389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8.037029937460868</v>
      </c>
      <c r="C3556">
        <v>1.271069499692868</v>
      </c>
      <c r="D3556">
        <v>0.18037029937460869</v>
      </c>
      <c r="E3556">
        <v>5.4973897240045053</v>
      </c>
      <c r="F3556">
        <v>0</v>
      </c>
      <c r="G3556">
        <v>0</v>
      </c>
      <c r="H3556">
        <v>0</v>
      </c>
      <c r="I3556">
        <v>24.985859460532851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7.513874977203869</v>
      </c>
      <c r="C3557">
        <v>1.2342027696435574</v>
      </c>
      <c r="D3557">
        <v>0.17513874977203869</v>
      </c>
      <c r="E3557">
        <v>5.4973897240045053</v>
      </c>
      <c r="F3557">
        <v>0</v>
      </c>
      <c r="G3557">
        <v>0</v>
      </c>
      <c r="H3557">
        <v>0</v>
      </c>
      <c r="I3557">
        <v>24.42060622062397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7.548360326778923</v>
      </c>
      <c r="C3558">
        <v>1.2366329522281112</v>
      </c>
      <c r="D3558">
        <v>0.17548360326778922</v>
      </c>
      <c r="E3558">
        <v>5.4973897240045053</v>
      </c>
      <c r="F3558">
        <v>0</v>
      </c>
      <c r="G3558">
        <v>0</v>
      </c>
      <c r="H3558">
        <v>0</v>
      </c>
      <c r="I3558">
        <v>24.457866606279328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3.124486855647763</v>
      </c>
      <c r="C3559">
        <v>1.6295825887174986</v>
      </c>
      <c r="D3559">
        <v>0.23124486855647763</v>
      </c>
      <c r="E3559">
        <v>5.4973897240045053</v>
      </c>
      <c r="F3559">
        <v>0</v>
      </c>
      <c r="G3559">
        <v>0</v>
      </c>
      <c r="H3559">
        <v>0</v>
      </c>
      <c r="I3559">
        <v>30.48270403692624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6.240270615138179</v>
      </c>
      <c r="C3560">
        <v>1.8491518702487884</v>
      </c>
      <c r="D3560">
        <v>0.26240270615138178</v>
      </c>
      <c r="E3560">
        <v>5.4973897240045053</v>
      </c>
      <c r="F3560">
        <v>0</v>
      </c>
      <c r="G3560">
        <v>0</v>
      </c>
      <c r="H3560">
        <v>0</v>
      </c>
      <c r="I3560">
        <v>33.849214915542852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1.702765246831465</v>
      </c>
      <c r="C3561">
        <v>2.2340938669442143</v>
      </c>
      <c r="D3561">
        <v>0.31702765246831466</v>
      </c>
      <c r="E3561">
        <v>5.4973897240045053</v>
      </c>
      <c r="F3561">
        <v>0</v>
      </c>
      <c r="G3561">
        <v>0</v>
      </c>
      <c r="H3561">
        <v>0</v>
      </c>
      <c r="I3561">
        <v>39.7512764902485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1.006239387812023</v>
      </c>
      <c r="C3562">
        <v>2.1850096896591142</v>
      </c>
      <c r="D3562">
        <v>0.31006239387812023</v>
      </c>
      <c r="E3562">
        <v>5.4973897240045053</v>
      </c>
      <c r="F3562">
        <v>0</v>
      </c>
      <c r="G3562">
        <v>0</v>
      </c>
      <c r="H3562">
        <v>0</v>
      </c>
      <c r="I3562">
        <v>38.99870119535376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854963119870881</v>
      </c>
      <c r="C3563">
        <v>2.315289251057302</v>
      </c>
      <c r="D3563">
        <v>0.32854963119870884</v>
      </c>
      <c r="E3563">
        <v>5.6732852026235339</v>
      </c>
      <c r="F3563">
        <v>0</v>
      </c>
      <c r="G3563">
        <v>0</v>
      </c>
      <c r="H3563">
        <v>0</v>
      </c>
      <c r="I3563">
        <v>41.172087204750426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943273449546538</v>
      </c>
      <c r="C3564">
        <v>2.3919824799895455</v>
      </c>
      <c r="D3564">
        <v>0.3394327344954654</v>
      </c>
      <c r="E3564">
        <v>5.8612109923036044</v>
      </c>
      <c r="F3564">
        <v>0</v>
      </c>
      <c r="G3564">
        <v>0</v>
      </c>
      <c r="H3564">
        <v>0</v>
      </c>
      <c r="I3564">
        <v>42.535899656335154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3.025053332722408</v>
      </c>
      <c r="C3565">
        <v>2.3272755083569492</v>
      </c>
      <c r="D3565">
        <v>0.33025053332722409</v>
      </c>
      <c r="E3565">
        <v>5.7026558119942123</v>
      </c>
      <c r="F3565">
        <v>0</v>
      </c>
      <c r="G3565">
        <v>0</v>
      </c>
      <c r="H3565">
        <v>0</v>
      </c>
      <c r="I3565">
        <v>41.385235186400791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152768883494971</v>
      </c>
      <c r="C3566">
        <v>2.4772156232198919</v>
      </c>
      <c r="D3566">
        <v>0.35152768883494973</v>
      </c>
      <c r="E3566">
        <v>6.070062620686965</v>
      </c>
      <c r="F3566">
        <v>0</v>
      </c>
      <c r="G3566">
        <v>0</v>
      </c>
      <c r="H3566">
        <v>0</v>
      </c>
      <c r="I3566">
        <v>44.05157481623678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716572330976668</v>
      </c>
      <c r="C3567">
        <v>2.3760068521639268</v>
      </c>
      <c r="D3567">
        <v>0.33716572330976669</v>
      </c>
      <c r="E3567">
        <v>5.8220650009747379</v>
      </c>
      <c r="F3567">
        <v>0</v>
      </c>
      <c r="G3567">
        <v>0</v>
      </c>
      <c r="H3567">
        <v>0</v>
      </c>
      <c r="I3567">
        <v>42.251809907425098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914165741620408</v>
      </c>
      <c r="C3568">
        <v>2.4604012598119911</v>
      </c>
      <c r="D3568">
        <v>0.34914165741620407</v>
      </c>
      <c r="E3568">
        <v>6.0288614277604173</v>
      </c>
      <c r="F3568">
        <v>0</v>
      </c>
      <c r="G3568">
        <v>0</v>
      </c>
      <c r="H3568">
        <v>0</v>
      </c>
      <c r="I3568">
        <v>43.752570086609019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759849524398632</v>
      </c>
      <c r="C3569">
        <v>2.4495265959843726</v>
      </c>
      <c r="D3569">
        <v>0.34759849524398634</v>
      </c>
      <c r="E3569">
        <v>6.0022146192251302</v>
      </c>
      <c r="F3569">
        <v>0</v>
      </c>
      <c r="G3569">
        <v>0</v>
      </c>
      <c r="H3569">
        <v>0</v>
      </c>
      <c r="I3569">
        <v>43.55918923485212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65320815853903</v>
      </c>
      <c r="C3570">
        <v>2.4420115789322465</v>
      </c>
      <c r="D3570">
        <v>0.34653208158539028</v>
      </c>
      <c r="E3570">
        <v>5.9838001446536166</v>
      </c>
      <c r="F3570">
        <v>0</v>
      </c>
      <c r="G3570">
        <v>0</v>
      </c>
      <c r="H3570">
        <v>0</v>
      </c>
      <c r="I3570">
        <v>43.425551963710276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450187107169057</v>
      </c>
      <c r="C3571">
        <v>2.4277046854422046</v>
      </c>
      <c r="D3571">
        <v>0.34450187107169056</v>
      </c>
      <c r="E3571">
        <v>5.9487431481701334</v>
      </c>
      <c r="F3571">
        <v>0</v>
      </c>
      <c r="G3571">
        <v>0</v>
      </c>
      <c r="H3571">
        <v>0</v>
      </c>
      <c r="I3571">
        <v>43.171136811853088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449222725182089</v>
      </c>
      <c r="C3572">
        <v>2.4981067254435829</v>
      </c>
      <c r="D3572">
        <v>0.35449222725182089</v>
      </c>
      <c r="E3572">
        <v>6.1212532790714587</v>
      </c>
      <c r="F3572">
        <v>0</v>
      </c>
      <c r="G3572">
        <v>0</v>
      </c>
      <c r="H3572">
        <v>0</v>
      </c>
      <c r="I3572">
        <v>44.423074956948952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7.417136317517638</v>
      </c>
      <c r="C3573">
        <v>3.3414855962954695</v>
      </c>
      <c r="D3573">
        <v>0.47417136317517639</v>
      </c>
      <c r="E3573">
        <v>8.1878325913644492</v>
      </c>
      <c r="F3573">
        <v>0</v>
      </c>
      <c r="G3573">
        <v>0</v>
      </c>
      <c r="H3573">
        <v>0</v>
      </c>
      <c r="I3573">
        <v>59.42062586835273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904858027157438</v>
      </c>
      <c r="C3574">
        <v>3.0235053451737861</v>
      </c>
      <c r="D3574">
        <v>0.42904858027157439</v>
      </c>
      <c r="E3574">
        <v>7.4086674600136471</v>
      </c>
      <c r="F3574">
        <v>0</v>
      </c>
      <c r="G3574">
        <v>0</v>
      </c>
      <c r="H3574">
        <v>0</v>
      </c>
      <c r="I3574">
        <v>53.766079412616449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854200169659045</v>
      </c>
      <c r="C3575">
        <v>2.3152354859558741</v>
      </c>
      <c r="D3575">
        <v>0.32854200169659048</v>
      </c>
      <c r="E3575">
        <v>5.6731534589313748</v>
      </c>
      <c r="F3575">
        <v>0</v>
      </c>
      <c r="G3575">
        <v>0</v>
      </c>
      <c r="H3575">
        <v>0</v>
      </c>
      <c r="I3575">
        <v>41.171131116242883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9.052714907279629</v>
      </c>
      <c r="C3576">
        <v>2.0473448195159962</v>
      </c>
      <c r="D3576">
        <v>0.29052714907279631</v>
      </c>
      <c r="E3576">
        <v>5.4973897240045053</v>
      </c>
      <c r="F3576">
        <v>0</v>
      </c>
      <c r="G3576">
        <v>0</v>
      </c>
      <c r="H3576">
        <v>0</v>
      </c>
      <c r="I3576">
        <v>36.887976599872928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6.659454535277021</v>
      </c>
      <c r="C3577">
        <v>1.8786917611009726</v>
      </c>
      <c r="D3577">
        <v>0.26659454535277022</v>
      </c>
      <c r="E3577">
        <v>5.4973897240045053</v>
      </c>
      <c r="F3577">
        <v>0</v>
      </c>
      <c r="G3577">
        <v>0</v>
      </c>
      <c r="H3577">
        <v>0</v>
      </c>
      <c r="I3577">
        <v>34.302130565735268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20.326214363691193</v>
      </c>
      <c r="C3578">
        <v>1.4323883262093191</v>
      </c>
      <c r="D3578">
        <v>0.20326214363691195</v>
      </c>
      <c r="E3578">
        <v>5.4973897240045053</v>
      </c>
      <c r="F3578">
        <v>0</v>
      </c>
      <c r="G3578">
        <v>0</v>
      </c>
      <c r="H3578">
        <v>0</v>
      </c>
      <c r="I3578">
        <v>27.459254557541932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992411516324132</v>
      </c>
      <c r="C3579">
        <v>0.98604523955536205</v>
      </c>
      <c r="D3579">
        <v>0.13992411516324132</v>
      </c>
      <c r="E3579">
        <v>5.4973897240045053</v>
      </c>
      <c r="F3579">
        <v>0</v>
      </c>
      <c r="G3579">
        <v>0</v>
      </c>
      <c r="H3579">
        <v>0</v>
      </c>
      <c r="I3579">
        <v>20.615770595047241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321276297637166</v>
      </c>
      <c r="C3580">
        <v>0.72734034069449138</v>
      </c>
      <c r="D3580">
        <v>0.10321276297637166</v>
      </c>
      <c r="E3580">
        <v>5.4973897240045053</v>
      </c>
      <c r="F3580">
        <v>0</v>
      </c>
      <c r="G3580">
        <v>0</v>
      </c>
      <c r="H3580">
        <v>0</v>
      </c>
      <c r="I3580">
        <v>16.64921912531253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587048846586249</v>
      </c>
      <c r="C3581">
        <v>0.81653933221893338</v>
      </c>
      <c r="D3581">
        <v>0.1158704884658625</v>
      </c>
      <c r="E3581">
        <v>5.4973897240045053</v>
      </c>
      <c r="F3581">
        <v>0</v>
      </c>
      <c r="G3581">
        <v>0</v>
      </c>
      <c r="H3581">
        <v>0</v>
      </c>
      <c r="I3581">
        <v>18.016848391275552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10.015915012226838</v>
      </c>
      <c r="C3582">
        <v>0.70582153091162558</v>
      </c>
      <c r="D3582">
        <v>0.10015915012226838</v>
      </c>
      <c r="E3582">
        <v>5.4973897240045053</v>
      </c>
      <c r="F3582">
        <v>0</v>
      </c>
      <c r="G3582">
        <v>0</v>
      </c>
      <c r="H3582">
        <v>0</v>
      </c>
      <c r="I3582">
        <v>16.319285417265238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904260998879424</v>
      </c>
      <c r="C3583">
        <v>1.0503032725910335</v>
      </c>
      <c r="D3583">
        <v>0.14904260998879423</v>
      </c>
      <c r="E3583">
        <v>5.4973897240045053</v>
      </c>
      <c r="F3583">
        <v>0</v>
      </c>
      <c r="G3583">
        <v>0</v>
      </c>
      <c r="H3583">
        <v>0</v>
      </c>
      <c r="I3583">
        <v>21.600996605463759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1.570071167805242</v>
      </c>
      <c r="C3584">
        <v>1.5200429151952362</v>
      </c>
      <c r="D3584">
        <v>0.21570071167805244</v>
      </c>
      <c r="E3584">
        <v>5.4973897240045053</v>
      </c>
      <c r="F3584">
        <v>0</v>
      </c>
      <c r="G3584">
        <v>0</v>
      </c>
      <c r="H3584">
        <v>0</v>
      </c>
      <c r="I3584">
        <v>28.803204518683039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7.593429573975598</v>
      </c>
      <c r="C3585">
        <v>1.9445089820780612</v>
      </c>
      <c r="D3585">
        <v>0.27593429573975597</v>
      </c>
      <c r="E3585">
        <v>5.4973897240045053</v>
      </c>
      <c r="F3585">
        <v>0</v>
      </c>
      <c r="G3585">
        <v>0</v>
      </c>
      <c r="H3585">
        <v>0</v>
      </c>
      <c r="I3585">
        <v>35.311262575797919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1.567274826086763</v>
      </c>
      <c r="C3586">
        <v>2.224545856994335</v>
      </c>
      <c r="D3586">
        <v>0.31567274826086761</v>
      </c>
      <c r="E3586">
        <v>5.4973897240045053</v>
      </c>
      <c r="F3586">
        <v>0</v>
      </c>
      <c r="G3586">
        <v>0</v>
      </c>
      <c r="H3586">
        <v>0</v>
      </c>
      <c r="I3586">
        <v>39.604883155346471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412566439536874</v>
      </c>
      <c r="C3587">
        <v>2.2841135569941646</v>
      </c>
      <c r="D3587">
        <v>0.32412566439536877</v>
      </c>
      <c r="E3587">
        <v>5.596893622725192</v>
      </c>
      <c r="F3587">
        <v>0</v>
      </c>
      <c r="G3587">
        <v>0</v>
      </c>
      <c r="H3587">
        <v>0</v>
      </c>
      <c r="I3587">
        <v>40.617699283651596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940976219377916</v>
      </c>
      <c r="C3588">
        <v>2.3213505941795627</v>
      </c>
      <c r="D3588">
        <v>0.32940976219377915</v>
      </c>
      <c r="E3588">
        <v>5.6881376571182978</v>
      </c>
      <c r="F3588">
        <v>0</v>
      </c>
      <c r="G3588">
        <v>0</v>
      </c>
      <c r="H3588">
        <v>0</v>
      </c>
      <c r="I3588">
        <v>41.279874232869552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3.959190498340995</v>
      </c>
      <c r="C3589">
        <v>2.3931041544180909</v>
      </c>
      <c r="D3589">
        <v>0.33959190498340996</v>
      </c>
      <c r="E3589">
        <v>5.8639594950812679</v>
      </c>
      <c r="F3589">
        <v>0</v>
      </c>
      <c r="G3589">
        <v>0</v>
      </c>
      <c r="H3589">
        <v>0</v>
      </c>
      <c r="I3589">
        <v>42.55584605282376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460887483890076</v>
      </c>
      <c r="C3590">
        <v>2.4284587409897349</v>
      </c>
      <c r="D3590">
        <v>0.34460887483890079</v>
      </c>
      <c r="E3590">
        <v>5.9505908534526633</v>
      </c>
      <c r="F3590">
        <v>0</v>
      </c>
      <c r="G3590">
        <v>0</v>
      </c>
      <c r="H3590">
        <v>0</v>
      </c>
      <c r="I3590">
        <v>43.184545953171366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296034048604</v>
      </c>
      <c r="C3591">
        <v>2.3839721519405135</v>
      </c>
      <c r="D3591">
        <v>0.33829603404860403</v>
      </c>
      <c r="E3591">
        <v>5.8415828289680807</v>
      </c>
      <c r="F3591">
        <v>0</v>
      </c>
      <c r="G3591">
        <v>0</v>
      </c>
      <c r="H3591">
        <v>0</v>
      </c>
      <c r="I3591">
        <v>42.393454419817594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8873013441641</v>
      </c>
      <c r="C3592">
        <v>2.6206898125723255</v>
      </c>
      <c r="D3592">
        <v>0.37188730134416409</v>
      </c>
      <c r="E3592">
        <v>6.4216256036014574</v>
      </c>
      <c r="F3592">
        <v>0</v>
      </c>
      <c r="G3592">
        <v>0</v>
      </c>
      <c r="H3592">
        <v>0</v>
      </c>
      <c r="I3592">
        <v>46.602932851934355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912836643593764</v>
      </c>
      <c r="C3593">
        <v>2.671717598274054</v>
      </c>
      <c r="D3593">
        <v>0.37912836643593767</v>
      </c>
      <c r="E3593">
        <v>6.5466618950333215</v>
      </c>
      <c r="F3593">
        <v>0</v>
      </c>
      <c r="G3593">
        <v>0</v>
      </c>
      <c r="H3593">
        <v>0</v>
      </c>
      <c r="I3593">
        <v>47.51034450333708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8.175558549040026</v>
      </c>
      <c r="C3594">
        <v>2.6902316109508519</v>
      </c>
      <c r="D3594">
        <v>0.38175558549040028</v>
      </c>
      <c r="E3594">
        <v>6.592027835428242</v>
      </c>
      <c r="F3594">
        <v>0</v>
      </c>
      <c r="G3594">
        <v>0</v>
      </c>
      <c r="H3594">
        <v>0</v>
      </c>
      <c r="I3594">
        <v>47.839573580909523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8.180012270901642</v>
      </c>
      <c r="C3595">
        <v>2.6905454647304401</v>
      </c>
      <c r="D3595">
        <v>0.38180012270901642</v>
      </c>
      <c r="E3595">
        <v>6.592796889231221</v>
      </c>
      <c r="F3595">
        <v>0</v>
      </c>
      <c r="G3595">
        <v>0</v>
      </c>
      <c r="H3595">
        <v>0</v>
      </c>
      <c r="I3595">
        <v>47.845154747572323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7.278710575024995</v>
      </c>
      <c r="C3596">
        <v>2.6270307342220125</v>
      </c>
      <c r="D3596">
        <v>0.37278710575024998</v>
      </c>
      <c r="E3596">
        <v>6.4371631252954495</v>
      </c>
      <c r="F3596">
        <v>0</v>
      </c>
      <c r="G3596">
        <v>0</v>
      </c>
      <c r="H3596">
        <v>0</v>
      </c>
      <c r="I3596">
        <v>46.715691540292703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3.377810863475517</v>
      </c>
      <c r="C3597">
        <v>3.0568343315491213</v>
      </c>
      <c r="D3597">
        <v>0.43377810863475519</v>
      </c>
      <c r="E3597">
        <v>7.4903353747829504</v>
      </c>
      <c r="F3597">
        <v>0</v>
      </c>
      <c r="G3597">
        <v>0</v>
      </c>
      <c r="H3597">
        <v>0</v>
      </c>
      <c r="I3597">
        <v>54.358758678442342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8.238034634511877</v>
      </c>
      <c r="C3598">
        <v>2.6946343006940534</v>
      </c>
      <c r="D3598">
        <v>0.38238034634511875</v>
      </c>
      <c r="E3598">
        <v>6.6028159970199036</v>
      </c>
      <c r="F3598">
        <v>0</v>
      </c>
      <c r="G3598">
        <v>0</v>
      </c>
      <c r="H3598">
        <v>0</v>
      </c>
      <c r="I3598">
        <v>47.91786527857095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2.185331255818703</v>
      </c>
      <c r="C3599">
        <v>2.2681002935975449</v>
      </c>
      <c r="D3599">
        <v>0.32185331255818705</v>
      </c>
      <c r="E3599">
        <v>5.5576554108118152</v>
      </c>
      <c r="F3599">
        <v>0</v>
      </c>
      <c r="G3599">
        <v>0</v>
      </c>
      <c r="H3599">
        <v>0</v>
      </c>
      <c r="I3599">
        <v>40.33294027278626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722684034083056</v>
      </c>
      <c r="C3600">
        <v>1.8831475438818337</v>
      </c>
      <c r="D3600">
        <v>0.26722684034083055</v>
      </c>
      <c r="E3600">
        <v>5.4973897240045053</v>
      </c>
      <c r="F3600">
        <v>0</v>
      </c>
      <c r="G3600">
        <v>0</v>
      </c>
      <c r="H3600">
        <v>0</v>
      </c>
      <c r="I3600">
        <v>34.370448142310224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700063439525167</v>
      </c>
      <c r="C3601">
        <v>1.2473234705833391</v>
      </c>
      <c r="D3601">
        <v>0.17700063439525168</v>
      </c>
      <c r="E3601">
        <v>5.4973897240045053</v>
      </c>
      <c r="F3601">
        <v>0</v>
      </c>
      <c r="G3601">
        <v>0</v>
      </c>
      <c r="H3601">
        <v>0</v>
      </c>
      <c r="I3601">
        <v>24.621777268508264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648763139190788</v>
      </c>
      <c r="C3602">
        <v>0.75041833841877514</v>
      </c>
      <c r="D3602">
        <v>0.10648763139190788</v>
      </c>
      <c r="E3602">
        <v>5.4973897240045053</v>
      </c>
      <c r="F3602">
        <v>0</v>
      </c>
      <c r="G3602">
        <v>0</v>
      </c>
      <c r="H3602">
        <v>0</v>
      </c>
      <c r="I3602">
        <v>17.00305883300597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9.1673045653552325</v>
      </c>
      <c r="C3603">
        <v>0.64601995272058355</v>
      </c>
      <c r="D3603">
        <v>9.1673045653552332E-2</v>
      </c>
      <c r="E3603">
        <v>5.4973897240045053</v>
      </c>
      <c r="F3603">
        <v>0</v>
      </c>
      <c r="G3603">
        <v>0</v>
      </c>
      <c r="H3603">
        <v>0</v>
      </c>
      <c r="I3603">
        <v>15.402387287733873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5.1092200729795572</v>
      </c>
      <c r="C3604">
        <v>0.36004673854286956</v>
      </c>
      <c r="D3604">
        <v>5.1092200729795575E-2</v>
      </c>
      <c r="E3604">
        <v>5.4973897240045053</v>
      </c>
      <c r="F3604">
        <v>0</v>
      </c>
      <c r="G3604">
        <v>0</v>
      </c>
      <c r="H3604">
        <v>0</v>
      </c>
      <c r="I3604">
        <v>11.017748736256728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5.1095538636972364</v>
      </c>
      <c r="C3605">
        <v>0.36007026077474441</v>
      </c>
      <c r="D3605">
        <v>5.1095538636972367E-2</v>
      </c>
      <c r="E3605">
        <v>5.4973897240045053</v>
      </c>
      <c r="F3605">
        <v>0</v>
      </c>
      <c r="G3605">
        <v>0</v>
      </c>
      <c r="H3605">
        <v>0</v>
      </c>
      <c r="I3605">
        <v>11.0181093871134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5.1008180837716965</v>
      </c>
      <c r="C3606">
        <v>0.35945465036339164</v>
      </c>
      <c r="D3606">
        <v>5.1008180837716965E-2</v>
      </c>
      <c r="E3606">
        <v>5.4973897240045053</v>
      </c>
      <c r="F3606">
        <v>0</v>
      </c>
      <c r="G3606">
        <v>0</v>
      </c>
      <c r="H3606">
        <v>0</v>
      </c>
      <c r="I3606">
        <v>11.008670638977311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885931120040027</v>
      </c>
      <c r="C3607">
        <v>1.0490115660292212</v>
      </c>
      <c r="D3607">
        <v>0.14885931120040027</v>
      </c>
      <c r="E3607">
        <v>5.4973897240045053</v>
      </c>
      <c r="F3607">
        <v>0</v>
      </c>
      <c r="G3607">
        <v>0</v>
      </c>
      <c r="H3607">
        <v>0</v>
      </c>
      <c r="I3607">
        <v>21.581191721274156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1.845219624826804</v>
      </c>
      <c r="C3608">
        <v>1.5394326269615455</v>
      </c>
      <c r="D3608">
        <v>0.21845219624826803</v>
      </c>
      <c r="E3608">
        <v>5.4973897240045053</v>
      </c>
      <c r="F3608">
        <v>0</v>
      </c>
      <c r="G3608">
        <v>0</v>
      </c>
      <c r="H3608">
        <v>0</v>
      </c>
      <c r="I3608">
        <v>29.100494172041124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7.403083032999781</v>
      </c>
      <c r="C3609">
        <v>1.9310952613354955</v>
      </c>
      <c r="D3609">
        <v>0.27403083032999781</v>
      </c>
      <c r="E3609">
        <v>5.4973897240045053</v>
      </c>
      <c r="F3609">
        <v>0</v>
      </c>
      <c r="G3609">
        <v>0</v>
      </c>
      <c r="H3609">
        <v>0</v>
      </c>
      <c r="I3609">
        <v>35.105598848669779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2.158904567856183</v>
      </c>
      <c r="C3610">
        <v>2.2662380048968265</v>
      </c>
      <c r="D3610">
        <v>0.32158904567856184</v>
      </c>
      <c r="E3610">
        <v>5.5530921386746606</v>
      </c>
      <c r="F3610">
        <v>0</v>
      </c>
      <c r="G3610">
        <v>0</v>
      </c>
      <c r="H3610">
        <v>0</v>
      </c>
      <c r="I3610">
        <v>40.299823757106239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3.375543123162934</v>
      </c>
      <c r="C3611">
        <v>2.3519745238892931</v>
      </c>
      <c r="D3611">
        <v>0.33375543123162937</v>
      </c>
      <c r="E3611">
        <v>5.7631772173758584</v>
      </c>
      <c r="F3611">
        <v>0</v>
      </c>
      <c r="G3611">
        <v>0</v>
      </c>
      <c r="H3611">
        <v>0</v>
      </c>
      <c r="I3611">
        <v>41.824450295659716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3.613488220479773</v>
      </c>
      <c r="C3612">
        <v>2.3687425148972108</v>
      </c>
      <c r="D3612">
        <v>0.33613488220479776</v>
      </c>
      <c r="E3612">
        <v>5.8042647813679187</v>
      </c>
      <c r="F3612">
        <v>0</v>
      </c>
      <c r="G3612">
        <v>0</v>
      </c>
      <c r="H3612">
        <v>0</v>
      </c>
      <c r="I3612">
        <v>42.122630398949703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819618293962982</v>
      </c>
      <c r="C3613">
        <v>2.3832685011755723</v>
      </c>
      <c r="D3613">
        <v>0.33819618293962983</v>
      </c>
      <c r="E3613">
        <v>5.8398586333969495</v>
      </c>
      <c r="F3613">
        <v>0</v>
      </c>
      <c r="G3613">
        <v>0</v>
      </c>
      <c r="H3613">
        <v>0</v>
      </c>
      <c r="I3613">
        <v>42.380941611475137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3.215972086357112</v>
      </c>
      <c r="C3614">
        <v>2.3407295529255867</v>
      </c>
      <c r="D3614">
        <v>0.33215972086357115</v>
      </c>
      <c r="E3614">
        <v>5.735623024160823</v>
      </c>
      <c r="F3614">
        <v>0</v>
      </c>
      <c r="G3614">
        <v>0</v>
      </c>
      <c r="H3614">
        <v>0</v>
      </c>
      <c r="I3614">
        <v>41.624484384307095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3.433699003060255</v>
      </c>
      <c r="C3615">
        <v>2.3560727687456571</v>
      </c>
      <c r="D3615">
        <v>0.33433699003060258</v>
      </c>
      <c r="E3615">
        <v>5.7732193803106702</v>
      </c>
      <c r="F3615">
        <v>0</v>
      </c>
      <c r="G3615">
        <v>0</v>
      </c>
      <c r="H3615">
        <v>0</v>
      </c>
      <c r="I3615">
        <v>41.897328142147181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4.316146291826847</v>
      </c>
      <c r="C3616">
        <v>2.4182588291850391</v>
      </c>
      <c r="D3616">
        <v>0.34316146291826849</v>
      </c>
      <c r="E3616">
        <v>5.9255974282539654</v>
      </c>
      <c r="F3616">
        <v>0</v>
      </c>
      <c r="G3616">
        <v>0</v>
      </c>
      <c r="H3616">
        <v>0</v>
      </c>
      <c r="I3616">
        <v>43.003164012184122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5.217219102639937</v>
      </c>
      <c r="C3617">
        <v>2.4817574301630376</v>
      </c>
      <c r="D3617">
        <v>0.35217219102639941</v>
      </c>
      <c r="E3617">
        <v>6.0811916690820871</v>
      </c>
      <c r="F3617">
        <v>0</v>
      </c>
      <c r="G3617">
        <v>0</v>
      </c>
      <c r="H3617">
        <v>0</v>
      </c>
      <c r="I3617">
        <v>44.132340392911459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685470258277576</v>
      </c>
      <c r="C3618">
        <v>2.5147550891008219</v>
      </c>
      <c r="D3618">
        <v>0.35685470258277574</v>
      </c>
      <c r="E3618">
        <v>6.1620477133484624</v>
      </c>
      <c r="F3618">
        <v>0</v>
      </c>
      <c r="G3618">
        <v>0</v>
      </c>
      <c r="H3618">
        <v>0</v>
      </c>
      <c r="I3618">
        <v>44.719127763309636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353597610350441</v>
      </c>
      <c r="C3619">
        <v>2.4208980236013966</v>
      </c>
      <c r="D3619">
        <v>0.34353597610350439</v>
      </c>
      <c r="E3619">
        <v>5.932064396742815</v>
      </c>
      <c r="F3619">
        <v>0</v>
      </c>
      <c r="G3619">
        <v>0</v>
      </c>
      <c r="H3619">
        <v>0</v>
      </c>
      <c r="I3619">
        <v>43.050096006798157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834964287443086</v>
      </c>
      <c r="C3620">
        <v>2.3138799333361155</v>
      </c>
      <c r="D3620">
        <v>0.32834964287443086</v>
      </c>
      <c r="E3620">
        <v>5.6698318710928186</v>
      </c>
      <c r="F3620">
        <v>0</v>
      </c>
      <c r="G3620">
        <v>0</v>
      </c>
      <c r="H3620">
        <v>0</v>
      </c>
      <c r="I3620">
        <v>41.1470257347464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2.977490887324365</v>
      </c>
      <c r="C3621">
        <v>3.0286237828297495</v>
      </c>
      <c r="D3621">
        <v>0.42977490887324366</v>
      </c>
      <c r="E3621">
        <v>7.4212094595071747</v>
      </c>
      <c r="F3621">
        <v>0</v>
      </c>
      <c r="G3621">
        <v>0</v>
      </c>
      <c r="H3621">
        <v>0</v>
      </c>
      <c r="I3621">
        <v>53.85709903853452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668699797994343</v>
      </c>
      <c r="C3622">
        <v>2.7954532747646628</v>
      </c>
      <c r="D3622">
        <v>0.39668699797994345</v>
      </c>
      <c r="E3622">
        <v>6.8498584749639795</v>
      </c>
      <c r="F3622">
        <v>0</v>
      </c>
      <c r="G3622">
        <v>0</v>
      </c>
      <c r="H3622">
        <v>0</v>
      </c>
      <c r="I3622">
        <v>49.710698545702925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9.063749074718331</v>
      </c>
      <c r="C3623">
        <v>2.0481223972954017</v>
      </c>
      <c r="D3623">
        <v>0.29063749074718331</v>
      </c>
      <c r="E3623">
        <v>5.4973897240045053</v>
      </c>
      <c r="F3623">
        <v>0</v>
      </c>
      <c r="G3623">
        <v>0</v>
      </c>
      <c r="H3623">
        <v>0</v>
      </c>
      <c r="I3623">
        <v>36.899898686765418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76626987962333</v>
      </c>
      <c r="C3624">
        <v>1.7452790384170569</v>
      </c>
      <c r="D3624">
        <v>0.24766269879623332</v>
      </c>
      <c r="E3624">
        <v>5.4973897240045053</v>
      </c>
      <c r="F3624">
        <v>0</v>
      </c>
      <c r="G3624">
        <v>0</v>
      </c>
      <c r="H3624">
        <v>0</v>
      </c>
      <c r="I3624">
        <v>32.256601340841122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5.7471799663628174</v>
      </c>
      <c r="C3625">
        <v>0.40500377222958794</v>
      </c>
      <c r="D3625">
        <v>5.7471799663628177E-2</v>
      </c>
      <c r="E3625">
        <v>5.4973897240045053</v>
      </c>
      <c r="F3625">
        <v>0</v>
      </c>
      <c r="G3625">
        <v>0</v>
      </c>
      <c r="H3625">
        <v>0</v>
      </c>
      <c r="I3625">
        <v>11.707045262260539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5.6743468317652761</v>
      </c>
      <c r="C3626">
        <v>0.3998712212344992</v>
      </c>
      <c r="D3626">
        <v>5.6743468317652763E-2</v>
      </c>
      <c r="E3626">
        <v>5.4973897240045053</v>
      </c>
      <c r="F3626">
        <v>0</v>
      </c>
      <c r="G3626">
        <v>0</v>
      </c>
      <c r="H3626">
        <v>0</v>
      </c>
      <c r="I3626">
        <v>11.628351245321934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9245660604772046</v>
      </c>
      <c r="C3627">
        <v>0.28833786846325993</v>
      </c>
      <c r="D3627">
        <v>3.9245660604772047E-2</v>
      </c>
      <c r="E3627">
        <v>5.5127961988912491</v>
      </c>
      <c r="F3627">
        <v>0</v>
      </c>
      <c r="G3627">
        <v>0</v>
      </c>
      <c r="H3627">
        <v>0</v>
      </c>
      <c r="I3627">
        <v>9.764945788436485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9109991784409708</v>
      </c>
      <c r="C3628">
        <v>0.43428110964005767</v>
      </c>
      <c r="D3628">
        <v>5.9109991784409711E-2</v>
      </c>
      <c r="E3628">
        <v>5.5127961988912491</v>
      </c>
      <c r="F3628">
        <v>0</v>
      </c>
      <c r="G3628">
        <v>0</v>
      </c>
      <c r="H3628">
        <v>0</v>
      </c>
      <c r="I3628">
        <v>11.917186478756687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9341282787494176</v>
      </c>
      <c r="C3629">
        <v>0.43598040463971927</v>
      </c>
      <c r="D3629">
        <v>5.9341282787494176E-2</v>
      </c>
      <c r="E3629">
        <v>5.5127961988912491</v>
      </c>
      <c r="F3629">
        <v>0</v>
      </c>
      <c r="G3629">
        <v>0</v>
      </c>
      <c r="H3629">
        <v>0</v>
      </c>
      <c r="I3629">
        <v>11.942246165067878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928868747986761</v>
      </c>
      <c r="C3630">
        <v>0.58253398691458669</v>
      </c>
      <c r="D3630">
        <v>7.9288687479867614E-2</v>
      </c>
      <c r="E3630">
        <v>5.5127961988912491</v>
      </c>
      <c r="F3630">
        <v>0</v>
      </c>
      <c r="G3630">
        <v>0</v>
      </c>
      <c r="H3630">
        <v>0</v>
      </c>
      <c r="I3630">
        <v>14.103487621272464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6.377016676541995</v>
      </c>
      <c r="C3631">
        <v>1.2032194152255391</v>
      </c>
      <c r="D3631">
        <v>0.16377016676541994</v>
      </c>
      <c r="E3631">
        <v>5.5127961988912491</v>
      </c>
      <c r="F3631">
        <v>0</v>
      </c>
      <c r="G3631">
        <v>0</v>
      </c>
      <c r="H3631">
        <v>0</v>
      </c>
      <c r="I3631">
        <v>23.25680245742420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4.465836799530077</v>
      </c>
      <c r="C3632">
        <v>1.797505029661473</v>
      </c>
      <c r="D3632">
        <v>0.24465836799530077</v>
      </c>
      <c r="E3632">
        <v>5.5127961988912491</v>
      </c>
      <c r="F3632">
        <v>0</v>
      </c>
      <c r="G3632">
        <v>0</v>
      </c>
      <c r="H3632">
        <v>0</v>
      </c>
      <c r="I3632">
        <v>32.020796396078097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8.325378412628485</v>
      </c>
      <c r="C3633">
        <v>2.0810655519758128</v>
      </c>
      <c r="D3633">
        <v>0.28325378412628488</v>
      </c>
      <c r="E3633">
        <v>5.5127961988912491</v>
      </c>
      <c r="F3633">
        <v>0</v>
      </c>
      <c r="G3633">
        <v>0</v>
      </c>
      <c r="H3633">
        <v>0</v>
      </c>
      <c r="I3633">
        <v>36.202493947621832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1.913217842646144</v>
      </c>
      <c r="C3634">
        <v>2.5536956917685441</v>
      </c>
      <c r="D3634">
        <v>0.31913217842646147</v>
      </c>
      <c r="E3634">
        <v>5.5464336690606419</v>
      </c>
      <c r="F3634">
        <v>0</v>
      </c>
      <c r="G3634">
        <v>0</v>
      </c>
      <c r="H3634">
        <v>0</v>
      </c>
      <c r="I3634">
        <v>40.332479381901791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5.273890062657578</v>
      </c>
      <c r="C3635">
        <v>2.8226166828138588</v>
      </c>
      <c r="D3635">
        <v>0.35273890062657581</v>
      </c>
      <c r="E3635">
        <v>5.7125390971890626</v>
      </c>
      <c r="F3635">
        <v>0</v>
      </c>
      <c r="G3635">
        <v>0</v>
      </c>
      <c r="H3635">
        <v>0</v>
      </c>
      <c r="I3635">
        <v>44.161784743287079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8.351006684701488</v>
      </c>
      <c r="C3636">
        <v>3.0688475549098122</v>
      </c>
      <c r="D3636">
        <v>0.38351006684701489</v>
      </c>
      <c r="E3636">
        <v>6.2108722546268105</v>
      </c>
      <c r="F3636">
        <v>0</v>
      </c>
      <c r="G3636">
        <v>0</v>
      </c>
      <c r="H3636">
        <v>0</v>
      </c>
      <c r="I3636">
        <v>48.014236561085127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654892383327706</v>
      </c>
      <c r="C3637">
        <v>3.093164488513882</v>
      </c>
      <c r="D3637">
        <v>0.38654892383327705</v>
      </c>
      <c r="E3637">
        <v>6.2600859628794412</v>
      </c>
      <c r="F3637">
        <v>0</v>
      </c>
      <c r="G3637">
        <v>0</v>
      </c>
      <c r="H3637">
        <v>0</v>
      </c>
      <c r="I3637">
        <v>48.394691758554309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887727719523248</v>
      </c>
      <c r="C3638">
        <v>2.947315237745328</v>
      </c>
      <c r="D3638">
        <v>0.34887727719523248</v>
      </c>
      <c r="E3638">
        <v>5.6733328223831583</v>
      </c>
      <c r="F3638">
        <v>0</v>
      </c>
      <c r="G3638">
        <v>0</v>
      </c>
      <c r="H3638">
        <v>0</v>
      </c>
      <c r="I3638">
        <v>43.857253056846972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8261298055235</v>
      </c>
      <c r="C3639">
        <v>2.942111445970629</v>
      </c>
      <c r="D3639">
        <v>0.34826129805523504</v>
      </c>
      <c r="E3639">
        <v>5.6633159628704188</v>
      </c>
      <c r="F3639">
        <v>0</v>
      </c>
      <c r="G3639">
        <v>19.028002237047563</v>
      </c>
      <c r="H3639">
        <v>0</v>
      </c>
      <c r="I3639">
        <v>62.807820749467353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816497660821391</v>
      </c>
      <c r="C3640">
        <v>2.9412977223861949</v>
      </c>
      <c r="D3640">
        <v>0.34816497660821394</v>
      </c>
      <c r="E3640">
        <v>5.6617496137195751</v>
      </c>
      <c r="F3640">
        <v>0</v>
      </c>
      <c r="G3640">
        <v>0</v>
      </c>
      <c r="H3640">
        <v>0</v>
      </c>
      <c r="I3640">
        <v>43.767709973535375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722308136999416</v>
      </c>
      <c r="C3641">
        <v>2.6799005914137144</v>
      </c>
      <c r="D3641">
        <v>0.31722308136999416</v>
      </c>
      <c r="E3641">
        <v>5.5693379617256031</v>
      </c>
      <c r="F3641">
        <v>0</v>
      </c>
      <c r="G3641">
        <v>0</v>
      </c>
      <c r="H3641">
        <v>0</v>
      </c>
      <c r="I3641">
        <v>40.288769771508726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505331180144605</v>
      </c>
      <c r="C3642">
        <v>2.4081303780986194</v>
      </c>
      <c r="D3642">
        <v>0.28505331180144605</v>
      </c>
      <c r="E3642">
        <v>5.5693379617256031</v>
      </c>
      <c r="F3642">
        <v>0</v>
      </c>
      <c r="G3642">
        <v>0</v>
      </c>
      <c r="H3642">
        <v>0</v>
      </c>
      <c r="I3642">
        <v>36.76785283177027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553462121326529</v>
      </c>
      <c r="C3643">
        <v>2.3277164800096681</v>
      </c>
      <c r="D3643">
        <v>0.27553462121326527</v>
      </c>
      <c r="E3643">
        <v>5.5693379617256031</v>
      </c>
      <c r="F3643">
        <v>0</v>
      </c>
      <c r="G3643">
        <v>0</v>
      </c>
      <c r="H3643">
        <v>0</v>
      </c>
      <c r="I3643">
        <v>35.726051184275065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389566449058151</v>
      </c>
      <c r="C3644">
        <v>2.0316731072536327</v>
      </c>
      <c r="D3644">
        <v>0.25389566449058154</v>
      </c>
      <c r="E3644">
        <v>5.5464336690606419</v>
      </c>
      <c r="F3644">
        <v>0</v>
      </c>
      <c r="G3644">
        <v>0</v>
      </c>
      <c r="H3644">
        <v>0</v>
      </c>
      <c r="I3644">
        <v>33.221568889863008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66694561665129</v>
      </c>
      <c r="C3645">
        <v>2.6140089882444357</v>
      </c>
      <c r="D3645">
        <v>0.32666945616651288</v>
      </c>
      <c r="E3645">
        <v>5.5464336690606419</v>
      </c>
      <c r="F3645">
        <v>0</v>
      </c>
      <c r="G3645">
        <v>0</v>
      </c>
      <c r="H3645">
        <v>0</v>
      </c>
      <c r="I3645">
        <v>41.154057730122879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355529613503439</v>
      </c>
      <c r="C3646">
        <v>2.5090694796725446</v>
      </c>
      <c r="D3646">
        <v>0.31355529613503441</v>
      </c>
      <c r="E3646">
        <v>5.5464336690606419</v>
      </c>
      <c r="F3646">
        <v>0</v>
      </c>
      <c r="G3646">
        <v>0</v>
      </c>
      <c r="H3646">
        <v>0</v>
      </c>
      <c r="I3646">
        <v>39.724588058371658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50895683035057</v>
      </c>
      <c r="C3647">
        <v>2.3613067255646518</v>
      </c>
      <c r="D3647">
        <v>0.29508956830350569</v>
      </c>
      <c r="E3647">
        <v>5.5464336690606419</v>
      </c>
      <c r="F3647">
        <v>0</v>
      </c>
      <c r="G3647">
        <v>0</v>
      </c>
      <c r="H3647">
        <v>0</v>
      </c>
      <c r="I3647">
        <v>37.711786793279366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4.057421911137748</v>
      </c>
      <c r="C3648">
        <v>1.9250749013292421</v>
      </c>
      <c r="D3648">
        <v>0.2405742191113775</v>
      </c>
      <c r="E3648">
        <v>5.5464336690606419</v>
      </c>
      <c r="F3648">
        <v>0</v>
      </c>
      <c r="G3648">
        <v>0</v>
      </c>
      <c r="H3648">
        <v>0</v>
      </c>
      <c r="I3648">
        <v>31.769504700639011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6.802513425265431</v>
      </c>
      <c r="C3649">
        <v>1.9691806613542493</v>
      </c>
      <c r="D3649">
        <v>0.26802513425265434</v>
      </c>
      <c r="E3649">
        <v>5.5127961988912491</v>
      </c>
      <c r="F3649">
        <v>0</v>
      </c>
      <c r="G3649">
        <v>0</v>
      </c>
      <c r="H3649">
        <v>0</v>
      </c>
      <c r="I3649">
        <v>34.552515419763587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20.758526900477314</v>
      </c>
      <c r="C3650">
        <v>1.5251289713780667</v>
      </c>
      <c r="D3650">
        <v>0.20758526900477314</v>
      </c>
      <c r="E3650">
        <v>5.5127961988912491</v>
      </c>
      <c r="F3650">
        <v>0</v>
      </c>
      <c r="G3650">
        <v>0</v>
      </c>
      <c r="H3650">
        <v>0</v>
      </c>
      <c r="I3650">
        <v>28.004037339751402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7.076938663952149</v>
      </c>
      <c r="C3651">
        <v>1.2546426836405631</v>
      </c>
      <c r="D3651">
        <v>0.17076938663952149</v>
      </c>
      <c r="E3651">
        <v>5.5127961988912491</v>
      </c>
      <c r="F3651">
        <v>0</v>
      </c>
      <c r="G3651">
        <v>0</v>
      </c>
      <c r="H3651">
        <v>0</v>
      </c>
      <c r="I3651">
        <v>24.015146933123479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7.045993390989249</v>
      </c>
      <c r="C3652">
        <v>1.2523691344359789</v>
      </c>
      <c r="D3652">
        <v>0.1704599339098925</v>
      </c>
      <c r="E3652">
        <v>5.5127961988912491</v>
      </c>
      <c r="F3652">
        <v>0</v>
      </c>
      <c r="G3652">
        <v>0</v>
      </c>
      <c r="H3652">
        <v>0</v>
      </c>
      <c r="I3652">
        <v>23.98161865822637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7.228337365801551</v>
      </c>
      <c r="C3653">
        <v>1.2657659462654387</v>
      </c>
      <c r="D3653">
        <v>0.17228337365801552</v>
      </c>
      <c r="E3653">
        <v>5.5127961988912491</v>
      </c>
      <c r="F3653">
        <v>0</v>
      </c>
      <c r="G3653">
        <v>0</v>
      </c>
      <c r="H3653">
        <v>0</v>
      </c>
      <c r="I3653">
        <v>24.179182884616253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2.802312315227208</v>
      </c>
      <c r="C3654">
        <v>1.6752858857997412</v>
      </c>
      <c r="D3654">
        <v>0.22802312315227208</v>
      </c>
      <c r="E3654">
        <v>5.5127961988912491</v>
      </c>
      <c r="F3654">
        <v>0</v>
      </c>
      <c r="G3654">
        <v>0</v>
      </c>
      <c r="H3654">
        <v>0</v>
      </c>
      <c r="I3654">
        <v>30.218417523070471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4.086840035070669</v>
      </c>
      <c r="C3655">
        <v>1.7696601373766403</v>
      </c>
      <c r="D3655">
        <v>0.2408684003507067</v>
      </c>
      <c r="E3655">
        <v>5.5127961988912491</v>
      </c>
      <c r="F3655">
        <v>0</v>
      </c>
      <c r="G3655">
        <v>0</v>
      </c>
      <c r="H3655">
        <v>0</v>
      </c>
      <c r="I3655">
        <v>31.610164771689263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6.559114283012061</v>
      </c>
      <c r="C3656">
        <v>1.9512981263728941</v>
      </c>
      <c r="D3656">
        <v>0.26559114283012064</v>
      </c>
      <c r="E3656">
        <v>5.5127961988912491</v>
      </c>
      <c r="F3656">
        <v>0</v>
      </c>
      <c r="G3656">
        <v>0</v>
      </c>
      <c r="H3656">
        <v>0</v>
      </c>
      <c r="I3656">
        <v>34.288799751106325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9.660047828663064</v>
      </c>
      <c r="C3657">
        <v>2.1791237139718729</v>
      </c>
      <c r="D3657">
        <v>0.29660047828663066</v>
      </c>
      <c r="E3657">
        <v>5.5127961988912491</v>
      </c>
      <c r="F3657">
        <v>0</v>
      </c>
      <c r="G3657">
        <v>0</v>
      </c>
      <c r="H3657">
        <v>0</v>
      </c>
      <c r="I3657">
        <v>37.648568219812816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788805635365609</v>
      </c>
      <c r="C3658">
        <v>2.5437402269419556</v>
      </c>
      <c r="D3658">
        <v>0.31788805635365608</v>
      </c>
      <c r="E3658">
        <v>5.5464336690606419</v>
      </c>
      <c r="F3658">
        <v>0</v>
      </c>
      <c r="G3658">
        <v>0</v>
      </c>
      <c r="H3658">
        <v>0</v>
      </c>
      <c r="I3658">
        <v>40.196867587721862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796721453733646</v>
      </c>
      <c r="C3659">
        <v>2.7044136507277656</v>
      </c>
      <c r="D3659">
        <v>0.33796721453733647</v>
      </c>
      <c r="E3659">
        <v>5.5464336690606419</v>
      </c>
      <c r="F3659">
        <v>0</v>
      </c>
      <c r="G3659">
        <v>0</v>
      </c>
      <c r="H3659">
        <v>0</v>
      </c>
      <c r="I3659">
        <v>42.385535988059388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287404868409148</v>
      </c>
      <c r="C3660">
        <v>2.8236981375700991</v>
      </c>
      <c r="D3660">
        <v>0.3528740486840915</v>
      </c>
      <c r="E3660">
        <v>5.7147277941575467</v>
      </c>
      <c r="F3660">
        <v>0</v>
      </c>
      <c r="G3660">
        <v>0</v>
      </c>
      <c r="H3660">
        <v>0</v>
      </c>
      <c r="I3660">
        <v>44.178704848820885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76916336576981</v>
      </c>
      <c r="C3661">
        <v>2.9028788452528893</v>
      </c>
      <c r="D3661">
        <v>0.36276916336576981</v>
      </c>
      <c r="E3661">
        <v>5.8749772857499085</v>
      </c>
      <c r="F3661">
        <v>0</v>
      </c>
      <c r="G3661">
        <v>0</v>
      </c>
      <c r="H3661">
        <v>0</v>
      </c>
      <c r="I3661">
        <v>45.41754163094555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373779806089104</v>
      </c>
      <c r="C3662">
        <v>3.1573369180184114</v>
      </c>
      <c r="D3662">
        <v>0.37373779806089102</v>
      </c>
      <c r="E3662">
        <v>6.0776068127747838</v>
      </c>
      <c r="F3662">
        <v>0</v>
      </c>
      <c r="G3662">
        <v>0</v>
      </c>
      <c r="H3662">
        <v>0</v>
      </c>
      <c r="I3662">
        <v>46.982461334943189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947652221627749</v>
      </c>
      <c r="C3663">
        <v>3.2058176596831163</v>
      </c>
      <c r="D3663">
        <v>0.37947652221627748</v>
      </c>
      <c r="E3663">
        <v>6.1709281444794506</v>
      </c>
      <c r="F3663">
        <v>0</v>
      </c>
      <c r="G3663">
        <v>0</v>
      </c>
      <c r="H3663">
        <v>0</v>
      </c>
      <c r="I3663">
        <v>47.703874548006596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94799578229587</v>
      </c>
      <c r="C3664">
        <v>3.0368866836883592</v>
      </c>
      <c r="D3664">
        <v>0.35947995782295872</v>
      </c>
      <c r="E3664">
        <v>5.845750288186939</v>
      </c>
      <c r="F3664">
        <v>0</v>
      </c>
      <c r="G3664">
        <v>0</v>
      </c>
      <c r="H3664">
        <v>0</v>
      </c>
      <c r="I3664">
        <v>45.190112711994125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700062392005762</v>
      </c>
      <c r="C3665">
        <v>2.9314612708766505</v>
      </c>
      <c r="D3665">
        <v>0.34700062392005765</v>
      </c>
      <c r="E3665">
        <v>5.6428152756174965</v>
      </c>
      <c r="F3665">
        <v>0</v>
      </c>
      <c r="G3665">
        <v>0</v>
      </c>
      <c r="H3665">
        <v>0</v>
      </c>
      <c r="I3665">
        <v>43.621339562419969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707591894195296</v>
      </c>
      <c r="C3666">
        <v>2.8476173632216222</v>
      </c>
      <c r="D3666">
        <v>0.33707591894195299</v>
      </c>
      <c r="E3666">
        <v>5.5693379617256031</v>
      </c>
      <c r="F3666">
        <v>0</v>
      </c>
      <c r="G3666">
        <v>0</v>
      </c>
      <c r="H3666">
        <v>0</v>
      </c>
      <c r="I3666">
        <v>42.46162313808447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653646725830939</v>
      </c>
      <c r="C3667">
        <v>2.6741000753982012</v>
      </c>
      <c r="D3667">
        <v>0.31653646725830942</v>
      </c>
      <c r="E3667">
        <v>5.5693379617256031</v>
      </c>
      <c r="F3667">
        <v>0</v>
      </c>
      <c r="G3667">
        <v>0</v>
      </c>
      <c r="H3667">
        <v>0</v>
      </c>
      <c r="I3667">
        <v>40.21362123021305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1.219765305270293</v>
      </c>
      <c r="C3668">
        <v>2.4982056197277283</v>
      </c>
      <c r="D3668">
        <v>0.31219765305270292</v>
      </c>
      <c r="E3668">
        <v>5.5464336690606419</v>
      </c>
      <c r="F3668">
        <v>0</v>
      </c>
      <c r="G3668">
        <v>0</v>
      </c>
      <c r="H3668">
        <v>0</v>
      </c>
      <c r="I3668">
        <v>39.57660224711136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7.442315714882334</v>
      </c>
      <c r="C3669">
        <v>2.9961341035048834</v>
      </c>
      <c r="D3669">
        <v>0.37442315714882335</v>
      </c>
      <c r="E3669">
        <v>6.0637114883168355</v>
      </c>
      <c r="F3669">
        <v>0</v>
      </c>
      <c r="G3669">
        <v>0</v>
      </c>
      <c r="H3669">
        <v>0</v>
      </c>
      <c r="I3669">
        <v>46.87658446385287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836269996395686</v>
      </c>
      <c r="C3670">
        <v>2.8676183251115819</v>
      </c>
      <c r="D3670">
        <v>0.35836269996395687</v>
      </c>
      <c r="E3670">
        <v>5.8036154529084607</v>
      </c>
      <c r="F3670">
        <v>0</v>
      </c>
      <c r="G3670">
        <v>0</v>
      </c>
      <c r="H3670">
        <v>0</v>
      </c>
      <c r="I3670">
        <v>44.865866474379679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4.38618606250698</v>
      </c>
      <c r="C3671">
        <v>2.7515826087218076</v>
      </c>
      <c r="D3671">
        <v>0.34386186062506979</v>
      </c>
      <c r="E3671">
        <v>5.5687771305167288</v>
      </c>
      <c r="F3671">
        <v>0</v>
      </c>
      <c r="G3671">
        <v>0</v>
      </c>
      <c r="H3671">
        <v>0</v>
      </c>
      <c r="I3671">
        <v>43.050407662370581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952675188543449</v>
      </c>
      <c r="C3672">
        <v>2.1567530685872462</v>
      </c>
      <c r="D3672">
        <v>0.26952675188543451</v>
      </c>
      <c r="E3672">
        <v>5.5464336690606419</v>
      </c>
      <c r="F3672">
        <v>0</v>
      </c>
      <c r="G3672">
        <v>0</v>
      </c>
      <c r="H3672">
        <v>0</v>
      </c>
      <c r="I3672">
        <v>34.925388678076771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763122442824884</v>
      </c>
      <c r="C3673">
        <v>1.5254666058743427</v>
      </c>
      <c r="D3673">
        <v>0.20763122442824883</v>
      </c>
      <c r="E3673">
        <v>5.5127961988912491</v>
      </c>
      <c r="F3673">
        <v>0</v>
      </c>
      <c r="G3673">
        <v>0</v>
      </c>
      <c r="H3673">
        <v>0</v>
      </c>
      <c r="I3673">
        <v>28.009016472018722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6.268874494947319</v>
      </c>
      <c r="C3674">
        <v>1.1952742091437782</v>
      </c>
      <c r="D3674">
        <v>0.16268874494947319</v>
      </c>
      <c r="E3674">
        <v>5.5127961988912491</v>
      </c>
      <c r="F3674">
        <v>0</v>
      </c>
      <c r="G3674">
        <v>0</v>
      </c>
      <c r="H3674">
        <v>0</v>
      </c>
      <c r="I3674">
        <v>23.13963364793182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575509723503632</v>
      </c>
      <c r="C3675">
        <v>0.7769826993858111</v>
      </c>
      <c r="D3675">
        <v>0.10575509723503633</v>
      </c>
      <c r="E3675">
        <v>5.5127961988912491</v>
      </c>
      <c r="F3675">
        <v>0</v>
      </c>
      <c r="G3675">
        <v>0</v>
      </c>
      <c r="H3675">
        <v>0</v>
      </c>
      <c r="I3675">
        <v>16.971043719015729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642051255945256</v>
      </c>
      <c r="C3676">
        <v>0.7818715057742972</v>
      </c>
      <c r="D3676">
        <v>0.10642051255945256</v>
      </c>
      <c r="E3676">
        <v>5.5127961988912491</v>
      </c>
      <c r="F3676">
        <v>0</v>
      </c>
      <c r="G3676">
        <v>0</v>
      </c>
      <c r="H3676">
        <v>0</v>
      </c>
      <c r="I3676">
        <v>17.043139473170257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83711904464406</v>
      </c>
      <c r="C3677">
        <v>0.8696731362099982</v>
      </c>
      <c r="D3677">
        <v>0.11837119044644061</v>
      </c>
      <c r="E3677">
        <v>5.5127961988912491</v>
      </c>
      <c r="F3677">
        <v>0</v>
      </c>
      <c r="G3677">
        <v>0</v>
      </c>
      <c r="H3677">
        <v>0</v>
      </c>
      <c r="I3677">
        <v>18.337959570191749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7.292990760691058</v>
      </c>
      <c r="C3678">
        <v>1.2705160311879706</v>
      </c>
      <c r="D3678">
        <v>0.1729299076069106</v>
      </c>
      <c r="E3678">
        <v>5.5127961988912491</v>
      </c>
      <c r="F3678">
        <v>0</v>
      </c>
      <c r="G3678">
        <v>0</v>
      </c>
      <c r="H3678">
        <v>0</v>
      </c>
      <c r="I3678">
        <v>24.249232898377187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4.497852003247299</v>
      </c>
      <c r="C3679">
        <v>1.7998571866785773</v>
      </c>
      <c r="D3679">
        <v>0.244978520032473</v>
      </c>
      <c r="E3679">
        <v>5.5127961988912491</v>
      </c>
      <c r="F3679">
        <v>0</v>
      </c>
      <c r="G3679">
        <v>0</v>
      </c>
      <c r="H3679">
        <v>0</v>
      </c>
      <c r="I3679">
        <v>32.055483908849595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8.52961403202465</v>
      </c>
      <c r="C3680">
        <v>2.0960707429328487</v>
      </c>
      <c r="D3680">
        <v>0.28529614032024653</v>
      </c>
      <c r="E3680">
        <v>5.5127961988912491</v>
      </c>
      <c r="F3680">
        <v>0</v>
      </c>
      <c r="G3680">
        <v>0</v>
      </c>
      <c r="H3680">
        <v>0</v>
      </c>
      <c r="I3680">
        <v>36.423777114168992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31.346441519343941</v>
      </c>
      <c r="C3681">
        <v>2.3030230584261968</v>
      </c>
      <c r="D3681">
        <v>0.31346441519343943</v>
      </c>
      <c r="E3681">
        <v>5.5127961988912491</v>
      </c>
      <c r="F3681">
        <v>0</v>
      </c>
      <c r="G3681">
        <v>0</v>
      </c>
      <c r="H3681">
        <v>0</v>
      </c>
      <c r="I3681">
        <v>39.475725191854828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5.136588775593275</v>
      </c>
      <c r="C3682">
        <v>2.8116298338229733</v>
      </c>
      <c r="D3682">
        <v>0.35136588775593275</v>
      </c>
      <c r="E3682">
        <v>5.6903034160930464</v>
      </c>
      <c r="F3682">
        <v>0</v>
      </c>
      <c r="G3682">
        <v>0</v>
      </c>
      <c r="H3682">
        <v>0</v>
      </c>
      <c r="I3682">
        <v>43.989887913265221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6.364045818917333</v>
      </c>
      <c r="C3683">
        <v>2.9098509464297644</v>
      </c>
      <c r="D3683">
        <v>0.36364045818917334</v>
      </c>
      <c r="E3683">
        <v>5.8890877389350544</v>
      </c>
      <c r="F3683">
        <v>0</v>
      </c>
      <c r="G3683">
        <v>0</v>
      </c>
      <c r="H3683">
        <v>0</v>
      </c>
      <c r="I3683">
        <v>45.52662496247132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751225860521672</v>
      </c>
      <c r="C3684">
        <v>2.9408330933589433</v>
      </c>
      <c r="D3684">
        <v>0.36751225860521675</v>
      </c>
      <c r="E3684">
        <v>5.9517908068809833</v>
      </c>
      <c r="F3684">
        <v>0</v>
      </c>
      <c r="G3684">
        <v>0</v>
      </c>
      <c r="H3684">
        <v>0</v>
      </c>
      <c r="I3684">
        <v>46.011362019366821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790314603273146</v>
      </c>
      <c r="C3685">
        <v>2.9439609745539164</v>
      </c>
      <c r="D3685">
        <v>0.36790314603273144</v>
      </c>
      <c r="E3685">
        <v>5.9581211540820185</v>
      </c>
      <c r="F3685">
        <v>0</v>
      </c>
      <c r="G3685">
        <v>0</v>
      </c>
      <c r="H3685">
        <v>0</v>
      </c>
      <c r="I3685">
        <v>46.060299877941816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9.072603533465958</v>
      </c>
      <c r="C3686">
        <v>3.3008535465072084</v>
      </c>
      <c r="D3686">
        <v>0.3907260353346596</v>
      </c>
      <c r="E3686">
        <v>6.3538641973042154</v>
      </c>
      <c r="F3686">
        <v>0</v>
      </c>
      <c r="G3686">
        <v>0</v>
      </c>
      <c r="H3686">
        <v>0</v>
      </c>
      <c r="I3686">
        <v>49.118047312612035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358680444915116</v>
      </c>
      <c r="C3687">
        <v>3.4939813239864335</v>
      </c>
      <c r="D3687">
        <v>0.41358680444915119</v>
      </c>
      <c r="E3687">
        <v>6.7256188521354323</v>
      </c>
      <c r="F3687">
        <v>0</v>
      </c>
      <c r="G3687">
        <v>0</v>
      </c>
      <c r="H3687">
        <v>0</v>
      </c>
      <c r="I3687">
        <v>51.991867425486134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904109448153527</v>
      </c>
      <c r="C3688">
        <v>3.5400591661800145</v>
      </c>
      <c r="D3688">
        <v>0.41904109448153526</v>
      </c>
      <c r="E3688">
        <v>6.8143148053723213</v>
      </c>
      <c r="F3688">
        <v>0</v>
      </c>
      <c r="G3688">
        <v>0</v>
      </c>
      <c r="H3688">
        <v>0</v>
      </c>
      <c r="I3688">
        <v>52.677524514187397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7954934109701</v>
      </c>
      <c r="C3689">
        <v>3.52953632833588</v>
      </c>
      <c r="D3689">
        <v>0.41779549341097011</v>
      </c>
      <c r="E3689">
        <v>6.7940592315669859</v>
      </c>
      <c r="F3689">
        <v>0</v>
      </c>
      <c r="G3689">
        <v>0</v>
      </c>
      <c r="H3689">
        <v>0</v>
      </c>
      <c r="I3689">
        <v>52.520940394410843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881952071204502</v>
      </c>
      <c r="C3690">
        <v>3.3692273109753605</v>
      </c>
      <c r="D3690">
        <v>0.39881952071204502</v>
      </c>
      <c r="E3690">
        <v>6.485477917200634</v>
      </c>
      <c r="F3690">
        <v>0</v>
      </c>
      <c r="G3690">
        <v>0</v>
      </c>
      <c r="H3690">
        <v>0</v>
      </c>
      <c r="I3690">
        <v>50.135476820092542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6.209786326904279</v>
      </c>
      <c r="C3691">
        <v>3.0590027488968774</v>
      </c>
      <c r="D3691">
        <v>0.36209786326904281</v>
      </c>
      <c r="E3691">
        <v>5.8883218451899282</v>
      </c>
      <c r="F3691">
        <v>0</v>
      </c>
      <c r="G3691">
        <v>0</v>
      </c>
      <c r="H3691">
        <v>0</v>
      </c>
      <c r="I3691">
        <v>45.51920878426013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554237029523897</v>
      </c>
      <c r="C3692">
        <v>2.7650300471025013</v>
      </c>
      <c r="D3692">
        <v>0.34554237029523899</v>
      </c>
      <c r="E3692">
        <v>5.5959926635271016</v>
      </c>
      <c r="F3692">
        <v>0</v>
      </c>
      <c r="G3692">
        <v>0</v>
      </c>
      <c r="H3692">
        <v>0</v>
      </c>
      <c r="I3692">
        <v>43.260802110448736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5.168644081832532</v>
      </c>
      <c r="C3693">
        <v>3.6143948994282384</v>
      </c>
      <c r="D3693">
        <v>0.45168644081832532</v>
      </c>
      <c r="E3693">
        <v>7.3149756045093719</v>
      </c>
      <c r="F3693">
        <v>0</v>
      </c>
      <c r="G3693">
        <v>0</v>
      </c>
      <c r="H3693">
        <v>0</v>
      </c>
      <c r="I3693">
        <v>56.549701026588473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529431199912182</v>
      </c>
      <c r="C3694">
        <v>3.083125084616972</v>
      </c>
      <c r="D3694">
        <v>0.38529431199912184</v>
      </c>
      <c r="E3694">
        <v>6.2397677639462428</v>
      </c>
      <c r="F3694">
        <v>0</v>
      </c>
      <c r="G3694">
        <v>0</v>
      </c>
      <c r="H3694">
        <v>0</v>
      </c>
      <c r="I3694">
        <v>48.237618360474521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569311530787225</v>
      </c>
      <c r="C3695">
        <v>2.6862163086935928</v>
      </c>
      <c r="D3695">
        <v>0.33569311530787227</v>
      </c>
      <c r="E3695">
        <v>5.5464336690606419</v>
      </c>
      <c r="F3695">
        <v>0</v>
      </c>
      <c r="G3695">
        <v>0</v>
      </c>
      <c r="H3695">
        <v>0</v>
      </c>
      <c r="I3695">
        <v>42.13765462384932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956030201403543</v>
      </c>
      <c r="C3696">
        <v>2.1570215367163108</v>
      </c>
      <c r="D3696">
        <v>0.26956030201403541</v>
      </c>
      <c r="E3696">
        <v>5.5464336690606419</v>
      </c>
      <c r="F3696">
        <v>0</v>
      </c>
      <c r="G3696">
        <v>0</v>
      </c>
      <c r="H3696">
        <v>0</v>
      </c>
      <c r="I3696">
        <v>34.929045709194533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7.046258183699706</v>
      </c>
      <c r="C3697">
        <v>1.2523885887564161</v>
      </c>
      <c r="D3697">
        <v>0.17046258183699706</v>
      </c>
      <c r="E3697">
        <v>5.5127961988912491</v>
      </c>
      <c r="F3697">
        <v>0</v>
      </c>
      <c r="G3697">
        <v>0</v>
      </c>
      <c r="H3697">
        <v>0</v>
      </c>
      <c r="I3697">
        <v>23.981905553184369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899822223738187</v>
      </c>
      <c r="C3698">
        <v>0.87427993877804377</v>
      </c>
      <c r="D3698">
        <v>0.11899822223738188</v>
      </c>
      <c r="E3698">
        <v>5.5127961988912491</v>
      </c>
      <c r="F3698">
        <v>0</v>
      </c>
      <c r="G3698">
        <v>0</v>
      </c>
      <c r="H3698">
        <v>0</v>
      </c>
      <c r="I3698">
        <v>18.405896583644861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4295084050431406</v>
      </c>
      <c r="C3699">
        <v>0.61931598251851894</v>
      </c>
      <c r="D3699">
        <v>8.4295084050431401E-2</v>
      </c>
      <c r="E3699">
        <v>5.5127961988912491</v>
      </c>
      <c r="F3699">
        <v>0</v>
      </c>
      <c r="G3699">
        <v>0</v>
      </c>
      <c r="H3699">
        <v>0</v>
      </c>
      <c r="I3699">
        <v>14.645915670503339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174403041278679</v>
      </c>
      <c r="C3700">
        <v>0.38016339144274414</v>
      </c>
      <c r="D3700">
        <v>5.1744030412786794E-2</v>
      </c>
      <c r="E3700">
        <v>5.5127961988912491</v>
      </c>
      <c r="F3700">
        <v>0</v>
      </c>
      <c r="G3700">
        <v>0</v>
      </c>
      <c r="H3700">
        <v>0</v>
      </c>
      <c r="I3700">
        <v>11.119106662025459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2193771093553254</v>
      </c>
      <c r="C3701">
        <v>0.38346763622433538</v>
      </c>
      <c r="D3701">
        <v>5.2193771093553255E-2</v>
      </c>
      <c r="E3701">
        <v>5.5127961988912491</v>
      </c>
      <c r="F3701">
        <v>0</v>
      </c>
      <c r="G3701">
        <v>0</v>
      </c>
      <c r="H3701">
        <v>0</v>
      </c>
      <c r="I3701">
        <v>11.167834715564464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975028822015441</v>
      </c>
      <c r="C3702">
        <v>1.0267453675534735</v>
      </c>
      <c r="D3702">
        <v>0.13975028822015442</v>
      </c>
      <c r="E3702">
        <v>5.5127961988912491</v>
      </c>
      <c r="F3702">
        <v>0</v>
      </c>
      <c r="G3702">
        <v>0</v>
      </c>
      <c r="H3702">
        <v>0</v>
      </c>
      <c r="I3702">
        <v>20.654320676680317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20.174462135447332</v>
      </c>
      <c r="C3703">
        <v>1.482217733091314</v>
      </c>
      <c r="D3703">
        <v>0.20174462135447332</v>
      </c>
      <c r="E3703">
        <v>5.5127961988912491</v>
      </c>
      <c r="F3703">
        <v>0</v>
      </c>
      <c r="G3703">
        <v>0</v>
      </c>
      <c r="H3703">
        <v>0</v>
      </c>
      <c r="I3703">
        <v>27.37122068878436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5.062028593520537</v>
      </c>
      <c r="C3704">
        <v>1.8413072407659521</v>
      </c>
      <c r="D3704">
        <v>0.25062028593520536</v>
      </c>
      <c r="E3704">
        <v>5.5127961988912491</v>
      </c>
      <c r="F3704">
        <v>0</v>
      </c>
      <c r="G3704">
        <v>0</v>
      </c>
      <c r="H3704">
        <v>0</v>
      </c>
      <c r="I3704">
        <v>32.666752319112945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8.370436556486958</v>
      </c>
      <c r="C3705">
        <v>2.0843759738050944</v>
      </c>
      <c r="D3705">
        <v>0.28370436556486961</v>
      </c>
      <c r="E3705">
        <v>5.5127961988912491</v>
      </c>
      <c r="F3705">
        <v>0</v>
      </c>
      <c r="G3705">
        <v>0</v>
      </c>
      <c r="H3705">
        <v>0</v>
      </c>
      <c r="I3705">
        <v>36.25131309474817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1.80924270500104</v>
      </c>
      <c r="C3706">
        <v>2.5453756012541824</v>
      </c>
      <c r="D3706">
        <v>0.3180924270500104</v>
      </c>
      <c r="E3706">
        <v>5.5464336690606419</v>
      </c>
      <c r="F3706">
        <v>0</v>
      </c>
      <c r="G3706">
        <v>0</v>
      </c>
      <c r="H3706">
        <v>0</v>
      </c>
      <c r="I3706">
        <v>40.21914440236587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4.176339382060803</v>
      </c>
      <c r="C3707">
        <v>2.7347906773525046</v>
      </c>
      <c r="D3707">
        <v>0.34176339382060805</v>
      </c>
      <c r="E3707">
        <v>5.5464336690606419</v>
      </c>
      <c r="F3707">
        <v>0</v>
      </c>
      <c r="G3707">
        <v>0</v>
      </c>
      <c r="H3707">
        <v>0</v>
      </c>
      <c r="I3707">
        <v>42.799327122294557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7.990885487449297</v>
      </c>
      <c r="C3708">
        <v>3.0400306567056918</v>
      </c>
      <c r="D3708">
        <v>0.379908854874493</v>
      </c>
      <c r="E3708">
        <v>6.1525513148218911</v>
      </c>
      <c r="F3708">
        <v>0</v>
      </c>
      <c r="G3708">
        <v>0</v>
      </c>
      <c r="H3708">
        <v>0</v>
      </c>
      <c r="I3708">
        <v>47.563376313851371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591574634705765</v>
      </c>
      <c r="C3709">
        <v>3.0880978022691545</v>
      </c>
      <c r="D3709">
        <v>0.38591574634705766</v>
      </c>
      <c r="E3709">
        <v>6.2498317744724803</v>
      </c>
      <c r="F3709">
        <v>0</v>
      </c>
      <c r="G3709">
        <v>0</v>
      </c>
      <c r="H3709">
        <v>0</v>
      </c>
      <c r="I3709">
        <v>48.315419957794461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496674709960509</v>
      </c>
      <c r="C3710">
        <v>3.5056390794974686</v>
      </c>
      <c r="D3710">
        <v>0.41496674709960507</v>
      </c>
      <c r="E3710">
        <v>6.7480590465635881</v>
      </c>
      <c r="F3710">
        <v>0</v>
      </c>
      <c r="G3710">
        <v>0</v>
      </c>
      <c r="H3710">
        <v>0</v>
      </c>
      <c r="I3710">
        <v>52.165339583121174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4.584154832484671</v>
      </c>
      <c r="C3711">
        <v>3.7664694002483099</v>
      </c>
      <c r="D3711">
        <v>0.44584154832484674</v>
      </c>
      <c r="E3711">
        <v>7.2501353771974593</v>
      </c>
      <c r="F3711">
        <v>0</v>
      </c>
      <c r="G3711">
        <v>0</v>
      </c>
      <c r="H3711">
        <v>0</v>
      </c>
      <c r="I3711">
        <v>56.04660115825529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6.749356087567207</v>
      </c>
      <c r="C3712">
        <v>3.9493856022776828</v>
      </c>
      <c r="D3712">
        <v>0.46749356087567207</v>
      </c>
      <c r="E3712">
        <v>7.6022336120346576</v>
      </c>
      <c r="F3712">
        <v>0</v>
      </c>
      <c r="G3712">
        <v>0</v>
      </c>
      <c r="H3712">
        <v>0</v>
      </c>
      <c r="I3712">
        <v>58.76846886275522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3.933218523480505</v>
      </c>
      <c r="C3713">
        <v>3.7114783008636381</v>
      </c>
      <c r="D3713">
        <v>0.43933218523480505</v>
      </c>
      <c r="E3713">
        <v>7.1442821569234525</v>
      </c>
      <c r="F3713">
        <v>0</v>
      </c>
      <c r="G3713">
        <v>0</v>
      </c>
      <c r="H3713">
        <v>0</v>
      </c>
      <c r="I3713">
        <v>55.228311166502401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4.889813596378637</v>
      </c>
      <c r="C3714">
        <v>2.9474914526220712</v>
      </c>
      <c r="D3714">
        <v>0.34889813596378638</v>
      </c>
      <c r="E3714">
        <v>5.6736720211329965</v>
      </c>
      <c r="F3714">
        <v>0</v>
      </c>
      <c r="G3714">
        <v>0</v>
      </c>
      <c r="H3714">
        <v>0</v>
      </c>
      <c r="I3714">
        <v>43.85987520609749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07607218831464</v>
      </c>
      <c r="C3715">
        <v>2.8560666578468856</v>
      </c>
      <c r="D3715">
        <v>0.33807607218831465</v>
      </c>
      <c r="E3715">
        <v>5.5693379617256031</v>
      </c>
      <c r="F3715">
        <v>0</v>
      </c>
      <c r="G3715">
        <v>0</v>
      </c>
      <c r="H3715">
        <v>0</v>
      </c>
      <c r="I3715">
        <v>42.57108791059226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291281665228006</v>
      </c>
      <c r="C3716">
        <v>2.4239083588515444</v>
      </c>
      <c r="D3716">
        <v>0.30291281665228004</v>
      </c>
      <c r="E3716">
        <v>5.5464336690606419</v>
      </c>
      <c r="F3716">
        <v>0</v>
      </c>
      <c r="G3716">
        <v>0</v>
      </c>
      <c r="H3716">
        <v>0</v>
      </c>
      <c r="I3716">
        <v>38.564536509792468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8.3840118690634</v>
      </c>
      <c r="C3717">
        <v>3.0714886297624524</v>
      </c>
      <c r="D3717">
        <v>0.383840118690634</v>
      </c>
      <c r="E3717">
        <v>6.2162173811706216</v>
      </c>
      <c r="F3717">
        <v>0</v>
      </c>
      <c r="G3717">
        <v>134.02332010442149</v>
      </c>
      <c r="H3717">
        <v>0</v>
      </c>
      <c r="I3717">
        <v>182.07887810310859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5.326159633595658</v>
      </c>
      <c r="C3718">
        <v>2.8267992938803239</v>
      </c>
      <c r="D3718">
        <v>0.35326159633595661</v>
      </c>
      <c r="E3718">
        <v>5.7210040543300718</v>
      </c>
      <c r="F3718">
        <v>0</v>
      </c>
      <c r="G3718">
        <v>0</v>
      </c>
      <c r="H3718">
        <v>0</v>
      </c>
      <c r="I3718">
        <v>44.227224578142007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30.515097386877027</v>
      </c>
      <c r="C3719">
        <v>2.4418180928978992</v>
      </c>
      <c r="D3719">
        <v>0.30515097386877027</v>
      </c>
      <c r="E3719">
        <v>5.5464336690606419</v>
      </c>
      <c r="F3719">
        <v>0</v>
      </c>
      <c r="G3719">
        <v>0</v>
      </c>
      <c r="H3719">
        <v>0</v>
      </c>
      <c r="I3719">
        <v>38.808500122704338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881930593744944</v>
      </c>
      <c r="C3720">
        <v>2.07107208611147</v>
      </c>
      <c r="D3720">
        <v>0.25881930593744945</v>
      </c>
      <c r="E3720">
        <v>5.5464336690606419</v>
      </c>
      <c r="F3720">
        <v>0</v>
      </c>
      <c r="G3720">
        <v>0</v>
      </c>
      <c r="H3720">
        <v>0</v>
      </c>
      <c r="I3720">
        <v>33.758255654854509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87628100866171</v>
      </c>
      <c r="C3721">
        <v>1.4603103657063743</v>
      </c>
      <c r="D3721">
        <v>0.19876281008661711</v>
      </c>
      <c r="E3721">
        <v>5.5127961988912491</v>
      </c>
      <c r="F3721">
        <v>0</v>
      </c>
      <c r="G3721">
        <v>0</v>
      </c>
      <c r="H3721">
        <v>0</v>
      </c>
      <c r="I3721">
        <v>27.04815038334594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963639599657991</v>
      </c>
      <c r="C3722">
        <v>0.95243860138687164</v>
      </c>
      <c r="D3722">
        <v>0.12963639599657992</v>
      </c>
      <c r="E3722">
        <v>5.5127961988912491</v>
      </c>
      <c r="F3722">
        <v>0</v>
      </c>
      <c r="G3722">
        <v>0</v>
      </c>
      <c r="H3722">
        <v>0</v>
      </c>
      <c r="I3722">
        <v>19.55851079593269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6402663616412791</v>
      </c>
      <c r="C3723">
        <v>0.63480036958978414</v>
      </c>
      <c r="D3723">
        <v>8.6402663616412786E-2</v>
      </c>
      <c r="E3723">
        <v>5.5127961988912491</v>
      </c>
      <c r="F3723">
        <v>0</v>
      </c>
      <c r="G3723">
        <v>0</v>
      </c>
      <c r="H3723">
        <v>0</v>
      </c>
      <c r="I3723">
        <v>14.874265593738727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8458270414803728</v>
      </c>
      <c r="C3724">
        <v>0.50296291273756244</v>
      </c>
      <c r="D3724">
        <v>6.8458270414803735E-2</v>
      </c>
      <c r="E3724">
        <v>5.5127961988912491</v>
      </c>
      <c r="F3724">
        <v>0</v>
      </c>
      <c r="G3724">
        <v>0</v>
      </c>
      <c r="H3724">
        <v>0</v>
      </c>
      <c r="I3724">
        <v>12.930044423523988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6075151183641685</v>
      </c>
      <c r="C3725">
        <v>0.55892413574621491</v>
      </c>
      <c r="D3725">
        <v>7.6075151183641693E-2</v>
      </c>
      <c r="E3725">
        <v>5.5127961988912491</v>
      </c>
      <c r="F3725">
        <v>0</v>
      </c>
      <c r="G3725">
        <v>0</v>
      </c>
      <c r="H3725">
        <v>0</v>
      </c>
      <c r="I3725">
        <v>13.755310604185272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7293365942400651</v>
      </c>
      <c r="C3726">
        <v>0.64134435957881697</v>
      </c>
      <c r="D3726">
        <v>8.7293365942400655E-2</v>
      </c>
      <c r="E3726">
        <v>5.5127961988912491</v>
      </c>
      <c r="F3726">
        <v>0</v>
      </c>
      <c r="G3726">
        <v>0</v>
      </c>
      <c r="H3726">
        <v>0</v>
      </c>
      <c r="I3726">
        <v>14.970770518652532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5.8582143713630801</v>
      </c>
      <c r="C3727">
        <v>0.43040300986404506</v>
      </c>
      <c r="D3727">
        <v>5.8582143713630803E-2</v>
      </c>
      <c r="E3727">
        <v>5.5127961988912491</v>
      </c>
      <c r="F3727">
        <v>0</v>
      </c>
      <c r="G3727">
        <v>0</v>
      </c>
      <c r="H3727">
        <v>0</v>
      </c>
      <c r="I3727">
        <v>11.859995723832004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1.898885131389497</v>
      </c>
      <c r="C3728">
        <v>0.87421109060318536</v>
      </c>
      <c r="D3728">
        <v>0.11898885131389497</v>
      </c>
      <c r="E3728">
        <v>5.5127961988912491</v>
      </c>
      <c r="F3728">
        <v>0</v>
      </c>
      <c r="G3728">
        <v>0</v>
      </c>
      <c r="H3728">
        <v>0</v>
      </c>
      <c r="I3728">
        <v>18.404881272197827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21.250351955143945</v>
      </c>
      <c r="C3729">
        <v>1.561263358144424</v>
      </c>
      <c r="D3729">
        <v>0.21250351955143945</v>
      </c>
      <c r="E3729">
        <v>5.5127961988912491</v>
      </c>
      <c r="F3729">
        <v>0</v>
      </c>
      <c r="G3729">
        <v>0</v>
      </c>
      <c r="H3729">
        <v>0</v>
      </c>
      <c r="I3729">
        <v>28.536915031731056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6.951696508725725</v>
      </c>
      <c r="C3730">
        <v>1.9801411424960769</v>
      </c>
      <c r="D3730">
        <v>0.26951696508725725</v>
      </c>
      <c r="E3730">
        <v>5.5127961988912491</v>
      </c>
      <c r="F3730">
        <v>0</v>
      </c>
      <c r="G3730">
        <v>0</v>
      </c>
      <c r="H3730">
        <v>0</v>
      </c>
      <c r="I3730">
        <v>34.71415081520030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31.009253540438074</v>
      </c>
      <c r="C3731">
        <v>2.2782498576159829</v>
      </c>
      <c r="D3731">
        <v>0.31009253540438075</v>
      </c>
      <c r="E3731">
        <v>5.5127961988912491</v>
      </c>
      <c r="F3731">
        <v>0</v>
      </c>
      <c r="G3731">
        <v>0</v>
      </c>
      <c r="H3731">
        <v>0</v>
      </c>
      <c r="I3731">
        <v>39.110392132349688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2.795273430482318</v>
      </c>
      <c r="C3732">
        <v>2.4094687389375333</v>
      </c>
      <c r="D3732">
        <v>0.32795273430482319</v>
      </c>
      <c r="E3732">
        <v>5.5127961988912491</v>
      </c>
      <c r="F3732">
        <v>0</v>
      </c>
      <c r="G3732">
        <v>0</v>
      </c>
      <c r="H3732">
        <v>0</v>
      </c>
      <c r="I3732">
        <v>41.045491102615927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422146147284614</v>
      </c>
      <c r="C3733">
        <v>2.7494050774409979</v>
      </c>
      <c r="D3733">
        <v>0.37422146147284613</v>
      </c>
      <c r="E3733">
        <v>6.0236902690102152</v>
      </c>
      <c r="F3733">
        <v>0</v>
      </c>
      <c r="G3733">
        <v>0</v>
      </c>
      <c r="H3733">
        <v>0</v>
      </c>
      <c r="I3733">
        <v>46.569462955208678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619973789096711</v>
      </c>
      <c r="C3734">
        <v>2.7639394742849324</v>
      </c>
      <c r="D3734">
        <v>0.37619973789096711</v>
      </c>
      <c r="E3734">
        <v>6.0555337778307594</v>
      </c>
      <c r="F3734">
        <v>0</v>
      </c>
      <c r="G3734">
        <v>0</v>
      </c>
      <c r="H3734">
        <v>0</v>
      </c>
      <c r="I3734">
        <v>46.81564677910336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766416737426084</v>
      </c>
      <c r="C3735">
        <v>2.9216386376986914</v>
      </c>
      <c r="D3735">
        <v>0.39766416737426086</v>
      </c>
      <c r="E3735">
        <v>6.4010379466710408</v>
      </c>
      <c r="F3735">
        <v>0</v>
      </c>
      <c r="G3735">
        <v>0</v>
      </c>
      <c r="H3735">
        <v>0</v>
      </c>
      <c r="I3735">
        <v>49.486757489170074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387824116352256</v>
      </c>
      <c r="C3736">
        <v>3.187703437828397</v>
      </c>
      <c r="D3736">
        <v>0.43387824116352258</v>
      </c>
      <c r="E3736">
        <v>6.9839611254407439</v>
      </c>
      <c r="F3736">
        <v>0</v>
      </c>
      <c r="G3736">
        <v>0</v>
      </c>
      <c r="H3736">
        <v>0</v>
      </c>
      <c r="I3736">
        <v>53.993366920784915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38003020739218</v>
      </c>
      <c r="C3737">
        <v>3.2354720819337071</v>
      </c>
      <c r="D3737">
        <v>0.44038003020739219</v>
      </c>
      <c r="E3737">
        <v>7.0886177724448221</v>
      </c>
      <c r="F3737">
        <v>0</v>
      </c>
      <c r="G3737">
        <v>0</v>
      </c>
      <c r="H3737">
        <v>0</v>
      </c>
      <c r="I3737">
        <v>54.802472905325139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3.074576901587768</v>
      </c>
      <c r="C3738">
        <v>3.16468916495965</v>
      </c>
      <c r="D3738">
        <v>0.43074576901587769</v>
      </c>
      <c r="E3738">
        <v>6.9335389986085447</v>
      </c>
      <c r="F3738">
        <v>0</v>
      </c>
      <c r="G3738">
        <v>0</v>
      </c>
      <c r="H3738">
        <v>0</v>
      </c>
      <c r="I3738">
        <v>53.603550834171841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827312776125325</v>
      </c>
      <c r="C3739">
        <v>2.9261126696619244</v>
      </c>
      <c r="D3739">
        <v>0.39827312776125323</v>
      </c>
      <c r="E3739">
        <v>6.4108401337046281</v>
      </c>
      <c r="F3739">
        <v>0</v>
      </c>
      <c r="G3739">
        <v>0</v>
      </c>
      <c r="H3739">
        <v>0</v>
      </c>
      <c r="I3739">
        <v>49.562538707253125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609959935224232</v>
      </c>
      <c r="C3740">
        <v>2.5427937564409215</v>
      </c>
      <c r="D3740">
        <v>0.34609959935224233</v>
      </c>
      <c r="E3740">
        <v>5.5710241217090397</v>
      </c>
      <c r="F3740">
        <v>0</v>
      </c>
      <c r="G3740">
        <v>0</v>
      </c>
      <c r="H3740">
        <v>0</v>
      </c>
      <c r="I3740">
        <v>43.06987741272643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834583656927826</v>
      </c>
      <c r="C3741">
        <v>3.0001168612744844</v>
      </c>
      <c r="D3741">
        <v>0.40834583656927825</v>
      </c>
      <c r="E3741">
        <v>6.5729764200380538</v>
      </c>
      <c r="F3741">
        <v>0</v>
      </c>
      <c r="G3741">
        <v>0</v>
      </c>
      <c r="H3741">
        <v>0</v>
      </c>
      <c r="I3741">
        <v>50.816022774809639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812915844166795</v>
      </c>
      <c r="C3742">
        <v>2.7781149270709316</v>
      </c>
      <c r="D3742">
        <v>0.37812915844166795</v>
      </c>
      <c r="E3742">
        <v>6.0865908736754033</v>
      </c>
      <c r="F3742">
        <v>0</v>
      </c>
      <c r="G3742">
        <v>0</v>
      </c>
      <c r="H3742">
        <v>0</v>
      </c>
      <c r="I3742">
        <v>47.055750803354798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1.262406107213955</v>
      </c>
      <c r="C3743">
        <v>2.296848976697007</v>
      </c>
      <c r="D3743">
        <v>0.31262406107213958</v>
      </c>
      <c r="E3743">
        <v>5.5127961988912491</v>
      </c>
      <c r="F3743">
        <v>0</v>
      </c>
      <c r="G3743">
        <v>0</v>
      </c>
      <c r="H3743">
        <v>0</v>
      </c>
      <c r="I3743">
        <v>39.384675343874356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982129180014486</v>
      </c>
      <c r="C3744">
        <v>1.8354370308556625</v>
      </c>
      <c r="D3744">
        <v>0.24982129180014487</v>
      </c>
      <c r="E3744">
        <v>5.5127961988912491</v>
      </c>
      <c r="F3744">
        <v>0</v>
      </c>
      <c r="G3744">
        <v>0</v>
      </c>
      <c r="H3744">
        <v>0</v>
      </c>
      <c r="I3744">
        <v>32.580183701561545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302247082399997</v>
      </c>
      <c r="C3745">
        <v>1.1977260931439266</v>
      </c>
      <c r="D3745">
        <v>0.16302247082399998</v>
      </c>
      <c r="E3745">
        <v>5.5127961988912491</v>
      </c>
      <c r="F3745">
        <v>0</v>
      </c>
      <c r="G3745">
        <v>0</v>
      </c>
      <c r="H3745">
        <v>0</v>
      </c>
      <c r="I3745">
        <v>23.175791845259173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9830592568403009</v>
      </c>
      <c r="C3746">
        <v>0.73345536360005614</v>
      </c>
      <c r="D3746">
        <v>9.9830592568403015E-2</v>
      </c>
      <c r="E3746">
        <v>5.5127961988912491</v>
      </c>
      <c r="F3746">
        <v>0</v>
      </c>
      <c r="G3746">
        <v>0</v>
      </c>
      <c r="H3746">
        <v>0</v>
      </c>
      <c r="I3746">
        <v>16.32914141190000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5806733572124489</v>
      </c>
      <c r="C3747">
        <v>0.55695207155439808</v>
      </c>
      <c r="D3747">
        <v>7.5806733572124488E-2</v>
      </c>
      <c r="E3747">
        <v>5.5127961988912491</v>
      </c>
      <c r="F3747">
        <v>0</v>
      </c>
      <c r="G3747">
        <v>0</v>
      </c>
      <c r="H3747">
        <v>0</v>
      </c>
      <c r="I3747">
        <v>13.72622836123022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4309278603947391</v>
      </c>
      <c r="C3748">
        <v>0.32554026990320112</v>
      </c>
      <c r="D3748">
        <v>4.4309278603947393E-2</v>
      </c>
      <c r="E3748">
        <v>5.5127961988912491</v>
      </c>
      <c r="F3748">
        <v>0</v>
      </c>
      <c r="G3748">
        <v>0</v>
      </c>
      <c r="H3748">
        <v>0</v>
      </c>
      <c r="I3748">
        <v>10.313573607793137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7020296480271195</v>
      </c>
      <c r="C3749">
        <v>0.34545811824055211</v>
      </c>
      <c r="D3749">
        <v>4.7020296480271194E-2</v>
      </c>
      <c r="E3749">
        <v>5.5127961988912491</v>
      </c>
      <c r="F3749">
        <v>0</v>
      </c>
      <c r="G3749">
        <v>0</v>
      </c>
      <c r="H3749">
        <v>0</v>
      </c>
      <c r="I3749">
        <v>10.607304261639193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792910907426182</v>
      </c>
      <c r="C3750">
        <v>0.29235851643685984</v>
      </c>
      <c r="D3750">
        <v>3.9792910907426184E-2</v>
      </c>
      <c r="E3750">
        <v>5.5127961988912491</v>
      </c>
      <c r="F3750">
        <v>0</v>
      </c>
      <c r="G3750">
        <v>0</v>
      </c>
      <c r="H3750">
        <v>0</v>
      </c>
      <c r="I3750">
        <v>9.8242387169781544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10.347189954075859</v>
      </c>
      <c r="C3751">
        <v>0.76020804592595259</v>
      </c>
      <c r="D3751">
        <v>0.10347189954075858</v>
      </c>
      <c r="E3751">
        <v>5.5127961988912491</v>
      </c>
      <c r="F3751">
        <v>0</v>
      </c>
      <c r="G3751">
        <v>0</v>
      </c>
      <c r="H3751">
        <v>0</v>
      </c>
      <c r="I3751">
        <v>16.723666098433821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03074843751324</v>
      </c>
      <c r="C3752">
        <v>0.75696690877040895</v>
      </c>
      <c r="D3752">
        <v>0.10303074843751324</v>
      </c>
      <c r="E3752">
        <v>5.5127961988912491</v>
      </c>
      <c r="F3752">
        <v>0</v>
      </c>
      <c r="G3752">
        <v>0</v>
      </c>
      <c r="H3752">
        <v>0</v>
      </c>
      <c r="I3752">
        <v>16.675868699850493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282561635977903</v>
      </c>
      <c r="C3753">
        <v>1.490159803395295</v>
      </c>
      <c r="D3753">
        <v>0.20282561635977903</v>
      </c>
      <c r="E3753">
        <v>5.5127961988912491</v>
      </c>
      <c r="F3753">
        <v>0</v>
      </c>
      <c r="G3753">
        <v>0</v>
      </c>
      <c r="H3753">
        <v>0</v>
      </c>
      <c r="I3753">
        <v>27.488343254624223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1001947403911</v>
      </c>
      <c r="C3754">
        <v>1.9175813075765322</v>
      </c>
      <c r="D3754">
        <v>0.26100194740391103</v>
      </c>
      <c r="E3754">
        <v>5.5127961988912491</v>
      </c>
      <c r="F3754">
        <v>0</v>
      </c>
      <c r="G3754">
        <v>0</v>
      </c>
      <c r="H3754">
        <v>0</v>
      </c>
      <c r="I3754">
        <v>33.791574194262793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716949990202096</v>
      </c>
      <c r="C3755">
        <v>2.4771843157801454</v>
      </c>
      <c r="D3755">
        <v>0.33716949990202094</v>
      </c>
      <c r="E3755">
        <v>5.5127961988912491</v>
      </c>
      <c r="F3755">
        <v>0</v>
      </c>
      <c r="G3755">
        <v>0</v>
      </c>
      <c r="H3755">
        <v>0</v>
      </c>
      <c r="I3755">
        <v>42.044100004775508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541155332729765</v>
      </c>
      <c r="C3756">
        <v>2.3907986822956535</v>
      </c>
      <c r="D3756">
        <v>0.32541155332729765</v>
      </c>
      <c r="E3756">
        <v>5.5127961988912491</v>
      </c>
      <c r="F3756">
        <v>0</v>
      </c>
      <c r="G3756">
        <v>0</v>
      </c>
      <c r="H3756">
        <v>0</v>
      </c>
      <c r="I3756">
        <v>40.77016176724397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5.457058882305184</v>
      </c>
      <c r="C3757">
        <v>2.605030116082959</v>
      </c>
      <c r="D3757">
        <v>0.35457058882305187</v>
      </c>
      <c r="E3757">
        <v>5.7073781850045391</v>
      </c>
      <c r="F3757">
        <v>0</v>
      </c>
      <c r="G3757">
        <v>0</v>
      </c>
      <c r="H3757">
        <v>0</v>
      </c>
      <c r="I3757">
        <v>44.124037772215729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2.288518822852552</v>
      </c>
      <c r="C3758">
        <v>3.1069374779149737</v>
      </c>
      <c r="D3758">
        <v>0.42288518822852555</v>
      </c>
      <c r="E3758">
        <v>6.8070104349842557</v>
      </c>
      <c r="F3758">
        <v>0</v>
      </c>
      <c r="G3758">
        <v>0</v>
      </c>
      <c r="H3758">
        <v>0</v>
      </c>
      <c r="I3758">
        <v>52.625351923980311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2.391782360808541</v>
      </c>
      <c r="C3759">
        <v>3.1145242500486003</v>
      </c>
      <c r="D3759">
        <v>0.42391782360808544</v>
      </c>
      <c r="E3759">
        <v>6.8236323456112116</v>
      </c>
      <c r="F3759">
        <v>0</v>
      </c>
      <c r="G3759">
        <v>0</v>
      </c>
      <c r="H3759">
        <v>0</v>
      </c>
      <c r="I3759">
        <v>52.75385678007644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4.450255781852526</v>
      </c>
      <c r="C3760">
        <v>3.2657602922927018</v>
      </c>
      <c r="D3760">
        <v>0.44450255781852527</v>
      </c>
      <c r="E3760">
        <v>7.1549764183577862</v>
      </c>
      <c r="F3760">
        <v>0</v>
      </c>
      <c r="G3760">
        <v>0</v>
      </c>
      <c r="H3760">
        <v>0</v>
      </c>
      <c r="I3760">
        <v>55.31549505032153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089255567721942</v>
      </c>
      <c r="C3761">
        <v>3.6065876065605273</v>
      </c>
      <c r="D3761">
        <v>0.49089255567721946</v>
      </c>
      <c r="E3761">
        <v>7.901697297435688</v>
      </c>
      <c r="F3761">
        <v>0</v>
      </c>
      <c r="G3761">
        <v>0</v>
      </c>
      <c r="H3761">
        <v>0</v>
      </c>
      <c r="I3761">
        <v>61.088433027395382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412880510293327</v>
      </c>
      <c r="C3762">
        <v>3.3364843310912473</v>
      </c>
      <c r="D3762">
        <v>0.4541288051029333</v>
      </c>
      <c r="E3762">
        <v>7.3099261955992016</v>
      </c>
      <c r="F3762">
        <v>0</v>
      </c>
      <c r="G3762">
        <v>0</v>
      </c>
      <c r="H3762">
        <v>0</v>
      </c>
      <c r="I3762">
        <v>56.513419842086712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1192398580425</v>
      </c>
      <c r="C3763">
        <v>3.2262090552370348</v>
      </c>
      <c r="D3763">
        <v>0.43911923985804252</v>
      </c>
      <c r="E3763">
        <v>7.0683233443039315</v>
      </c>
      <c r="F3763">
        <v>0</v>
      </c>
      <c r="G3763">
        <v>0</v>
      </c>
      <c r="H3763">
        <v>0</v>
      </c>
      <c r="I3763">
        <v>54.645575625203264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733086608111051</v>
      </c>
      <c r="C3764">
        <v>2.919189873097916</v>
      </c>
      <c r="D3764">
        <v>0.39733086608111051</v>
      </c>
      <c r="E3764">
        <v>6.3956729316654997</v>
      </c>
      <c r="F3764">
        <v>0</v>
      </c>
      <c r="G3764">
        <v>0</v>
      </c>
      <c r="H3764">
        <v>0</v>
      </c>
      <c r="I3764">
        <v>49.445280278955579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53355006523256</v>
      </c>
      <c r="C3765">
        <v>3.2439469923292603</v>
      </c>
      <c r="D3765">
        <v>0.44153355006523259</v>
      </c>
      <c r="E3765">
        <v>7.107185511225584</v>
      </c>
      <c r="F3765">
        <v>0</v>
      </c>
      <c r="G3765">
        <v>0</v>
      </c>
      <c r="H3765">
        <v>0</v>
      </c>
      <c r="I3765">
        <v>54.946021060143337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955030618431998</v>
      </c>
      <c r="C3766">
        <v>2.4946760995361963</v>
      </c>
      <c r="D3766">
        <v>0.33955030618431997</v>
      </c>
      <c r="E3766">
        <v>5.5127961988912491</v>
      </c>
      <c r="F3766">
        <v>0</v>
      </c>
      <c r="G3766">
        <v>0</v>
      </c>
      <c r="H3766">
        <v>0</v>
      </c>
      <c r="I3766">
        <v>42.3020532230437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561274402995153</v>
      </c>
      <c r="C3767">
        <v>1.951456830388052</v>
      </c>
      <c r="D3767">
        <v>0.26561274402995155</v>
      </c>
      <c r="E3767">
        <v>5.5127961988912491</v>
      </c>
      <c r="F3767">
        <v>0</v>
      </c>
      <c r="G3767">
        <v>0</v>
      </c>
      <c r="H3767">
        <v>0</v>
      </c>
      <c r="I3767">
        <v>34.29114017630441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305839722729463</v>
      </c>
      <c r="C3768">
        <v>1.3449300444289323</v>
      </c>
      <c r="D3768">
        <v>0.18305839722729464</v>
      </c>
      <c r="E3768">
        <v>5.5127961988912491</v>
      </c>
      <c r="F3768">
        <v>0</v>
      </c>
      <c r="G3768">
        <v>0</v>
      </c>
      <c r="H3768">
        <v>0</v>
      </c>
      <c r="I3768">
        <v>25.346624363276938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9590947779990824</v>
      </c>
      <c r="C3769">
        <v>0.73169469333959181</v>
      </c>
      <c r="D3769">
        <v>9.9590947779990821E-2</v>
      </c>
      <c r="E3769">
        <v>5.5127961988912491</v>
      </c>
      <c r="F3769">
        <v>0</v>
      </c>
      <c r="G3769">
        <v>0</v>
      </c>
      <c r="H3769">
        <v>0</v>
      </c>
      <c r="I3769">
        <v>16.303176618009914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1.0187800100445423</v>
      </c>
      <c r="C3770">
        <v>7.4849767337972453E-2</v>
      </c>
      <c r="D3770">
        <v>1.0187800100445423E-2</v>
      </c>
      <c r="E3770">
        <v>5.5127961988912491</v>
      </c>
      <c r="F3770">
        <v>0</v>
      </c>
      <c r="G3770">
        <v>0</v>
      </c>
      <c r="H3770">
        <v>0</v>
      </c>
      <c r="I3770">
        <v>6.616613776374209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5127961988912491</v>
      </c>
      <c r="F3771">
        <v>0</v>
      </c>
      <c r="G3771">
        <v>0</v>
      </c>
      <c r="H3771">
        <v>0</v>
      </c>
      <c r="I3771">
        <v>5.5127961988912491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5127961988912491</v>
      </c>
      <c r="F3772">
        <v>0</v>
      </c>
      <c r="G3772">
        <v>0</v>
      </c>
      <c r="H3772">
        <v>0</v>
      </c>
      <c r="I3772">
        <v>5.5127961988912491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1.0630496053253481E-2</v>
      </c>
      <c r="C3773">
        <v>7.8102254503253248E-4</v>
      </c>
      <c r="D3773">
        <v>1.0630496053253481E-4</v>
      </c>
      <c r="E3773">
        <v>5.5127961988912491</v>
      </c>
      <c r="F3773">
        <v>0</v>
      </c>
      <c r="G3773">
        <v>0</v>
      </c>
      <c r="H3773">
        <v>0</v>
      </c>
      <c r="I3773">
        <v>5.524314022450068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3059302201536687</v>
      </c>
      <c r="C3774">
        <v>0.31635669327468974</v>
      </c>
      <c r="D3774">
        <v>4.3059302201536691E-2</v>
      </c>
      <c r="E3774">
        <v>5.5127961988912491</v>
      </c>
      <c r="F3774">
        <v>0</v>
      </c>
      <c r="G3774">
        <v>0</v>
      </c>
      <c r="H3774">
        <v>0</v>
      </c>
      <c r="I3774">
        <v>10.178142414521144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6156335036856349</v>
      </c>
      <c r="C3775">
        <v>0.26564059351578334</v>
      </c>
      <c r="D3775">
        <v>3.6156335036856349E-2</v>
      </c>
      <c r="E3775">
        <v>5.5127961988912491</v>
      </c>
      <c r="F3775">
        <v>0</v>
      </c>
      <c r="G3775">
        <v>0</v>
      </c>
      <c r="H3775">
        <v>0</v>
      </c>
      <c r="I3775">
        <v>9.4302266311295249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322300295689448</v>
      </c>
      <c r="C3776">
        <v>1.0522594027243026</v>
      </c>
      <c r="D3776">
        <v>0.1432230029568945</v>
      </c>
      <c r="E3776">
        <v>5.5127961988912491</v>
      </c>
      <c r="F3776">
        <v>0</v>
      </c>
      <c r="G3776">
        <v>0</v>
      </c>
      <c r="H3776">
        <v>0</v>
      </c>
      <c r="I3776">
        <v>21.030578900261894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20.023471053695424</v>
      </c>
      <c r="C3777">
        <v>1.4711244183150012</v>
      </c>
      <c r="D3777">
        <v>0.20023471053695424</v>
      </c>
      <c r="E3777">
        <v>5.5127961988912491</v>
      </c>
      <c r="F3777">
        <v>0</v>
      </c>
      <c r="G3777">
        <v>0</v>
      </c>
      <c r="H3777">
        <v>0</v>
      </c>
      <c r="I3777">
        <v>27.207626381438626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9.019825239536516</v>
      </c>
      <c r="C3778">
        <v>2.3221664156677115</v>
      </c>
      <c r="D3778">
        <v>0.29019825239536517</v>
      </c>
      <c r="E3778">
        <v>5.5464336690606419</v>
      </c>
      <c r="F3778">
        <v>0</v>
      </c>
      <c r="G3778">
        <v>0</v>
      </c>
      <c r="H3778">
        <v>0</v>
      </c>
      <c r="I3778">
        <v>37.178623576660236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2.25890166231671</v>
      </c>
      <c r="C3779">
        <v>2.5813573110185826</v>
      </c>
      <c r="D3779">
        <v>0.32258901662316708</v>
      </c>
      <c r="E3779">
        <v>5.5464336690606419</v>
      </c>
      <c r="F3779">
        <v>0</v>
      </c>
      <c r="G3779">
        <v>0</v>
      </c>
      <c r="H3779">
        <v>0</v>
      </c>
      <c r="I3779">
        <v>40.709281659019105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752587306003278</v>
      </c>
      <c r="C3780">
        <v>2.6208620362263817</v>
      </c>
      <c r="D3780">
        <v>0.32752587306003278</v>
      </c>
      <c r="E3780">
        <v>5.5464336690606419</v>
      </c>
      <c r="F3780">
        <v>0</v>
      </c>
      <c r="G3780">
        <v>0</v>
      </c>
      <c r="H3780">
        <v>0</v>
      </c>
      <c r="I3780">
        <v>41.24740888435033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509776441083844</v>
      </c>
      <c r="C3781">
        <v>2.7614723108155284</v>
      </c>
      <c r="D3781">
        <v>0.34509776441083845</v>
      </c>
      <c r="E3781">
        <v>5.5887923561808837</v>
      </c>
      <c r="F3781">
        <v>0</v>
      </c>
      <c r="G3781">
        <v>0</v>
      </c>
      <c r="H3781">
        <v>0</v>
      </c>
      <c r="I3781">
        <v>43.205138872491091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7.102198147541976</v>
      </c>
      <c r="C3782">
        <v>3.1343936995043502</v>
      </c>
      <c r="D3782">
        <v>0.37102198147541976</v>
      </c>
      <c r="E3782">
        <v>6.0334430555424534</v>
      </c>
      <c r="F3782">
        <v>0</v>
      </c>
      <c r="G3782">
        <v>0</v>
      </c>
      <c r="H3782">
        <v>0</v>
      </c>
      <c r="I3782">
        <v>46.641056884064206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9.261598521578385</v>
      </c>
      <c r="C3783">
        <v>3.3168198431029463</v>
      </c>
      <c r="D3783">
        <v>0.39261598521578384</v>
      </c>
      <c r="E3783">
        <v>6.384597969304048</v>
      </c>
      <c r="F3783">
        <v>0</v>
      </c>
      <c r="G3783">
        <v>0</v>
      </c>
      <c r="H3783">
        <v>0</v>
      </c>
      <c r="I3783">
        <v>49.355632319201163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40.389802157210141</v>
      </c>
      <c r="C3784">
        <v>3.412130486241117</v>
      </c>
      <c r="D3784">
        <v>0.40389802157210142</v>
      </c>
      <c r="E3784">
        <v>6.5680629048200352</v>
      </c>
      <c r="F3784">
        <v>0</v>
      </c>
      <c r="G3784">
        <v>0</v>
      </c>
      <c r="H3784">
        <v>0</v>
      </c>
      <c r="I3784">
        <v>50.77389356984339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9.543707362344925</v>
      </c>
      <c r="C3785">
        <v>3.3406523979709037</v>
      </c>
      <c r="D3785">
        <v>0.39543707362344926</v>
      </c>
      <c r="E3785">
        <v>6.4304736238801325</v>
      </c>
      <c r="F3785">
        <v>0</v>
      </c>
      <c r="G3785">
        <v>0</v>
      </c>
      <c r="H3785">
        <v>0</v>
      </c>
      <c r="I3785">
        <v>49.710270457819412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8.374806596046085</v>
      </c>
      <c r="C3786">
        <v>3.2419036612339776</v>
      </c>
      <c r="D3786">
        <v>0.38374806596046085</v>
      </c>
      <c r="E3786">
        <v>6.2403906486612852</v>
      </c>
      <c r="F3786">
        <v>0</v>
      </c>
      <c r="G3786">
        <v>0</v>
      </c>
      <c r="H3786">
        <v>0</v>
      </c>
      <c r="I3786">
        <v>48.240848971901805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6.330941658679272</v>
      </c>
      <c r="C3787">
        <v>3.069237951325229</v>
      </c>
      <c r="D3787">
        <v>0.36330941658679272</v>
      </c>
      <c r="E3787">
        <v>5.9080237451213797</v>
      </c>
      <c r="F3787">
        <v>0</v>
      </c>
      <c r="G3787">
        <v>0</v>
      </c>
      <c r="H3787">
        <v>0</v>
      </c>
      <c r="I3787">
        <v>45.671512771712671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936849237593002</v>
      </c>
      <c r="C3788">
        <v>2.6356066759921912</v>
      </c>
      <c r="D3788">
        <v>0.32936849237593002</v>
      </c>
      <c r="E3788">
        <v>5.5464336690606419</v>
      </c>
      <c r="F3788">
        <v>0</v>
      </c>
      <c r="G3788">
        <v>0</v>
      </c>
      <c r="H3788">
        <v>0</v>
      </c>
      <c r="I3788">
        <v>41.448258075021762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4.074003345378593</v>
      </c>
      <c r="C3789">
        <v>2.7266017476971944</v>
      </c>
      <c r="D3789">
        <v>0.34074003345378595</v>
      </c>
      <c r="E3789">
        <v>5.5464336690606419</v>
      </c>
      <c r="F3789">
        <v>0</v>
      </c>
      <c r="G3789">
        <v>0</v>
      </c>
      <c r="H3789">
        <v>0</v>
      </c>
      <c r="I3789">
        <v>42.687778795590212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29.924460177517879</v>
      </c>
      <c r="C3790">
        <v>2.3945553034049802</v>
      </c>
      <c r="D3790">
        <v>0.29924460177517881</v>
      </c>
      <c r="E3790">
        <v>5.5464336690606419</v>
      </c>
      <c r="F3790">
        <v>0</v>
      </c>
      <c r="G3790">
        <v>0</v>
      </c>
      <c r="H3790">
        <v>0</v>
      </c>
      <c r="I3790">
        <v>38.164693751758676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709320132745798</v>
      </c>
      <c r="C3791">
        <v>2.2973197970223183</v>
      </c>
      <c r="D3791">
        <v>0.28709320132745797</v>
      </c>
      <c r="E3791">
        <v>5.5464336690606419</v>
      </c>
      <c r="F3791">
        <v>0</v>
      </c>
      <c r="G3791">
        <v>0</v>
      </c>
      <c r="H3791">
        <v>0</v>
      </c>
      <c r="I3791">
        <v>36.840166800156219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966813263435704</v>
      </c>
      <c r="C3792">
        <v>1.5177243973401247</v>
      </c>
      <c r="D3792">
        <v>0.18966813263435703</v>
      </c>
      <c r="E3792">
        <v>5.5464336690606419</v>
      </c>
      <c r="F3792">
        <v>0</v>
      </c>
      <c r="G3792">
        <v>0</v>
      </c>
      <c r="H3792">
        <v>0</v>
      </c>
      <c r="I3792">
        <v>26.220639462470828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4179914754996386</v>
      </c>
      <c r="C3793">
        <v>0.61846983370495778</v>
      </c>
      <c r="D3793">
        <v>8.4179914754996393E-2</v>
      </c>
      <c r="E3793">
        <v>5.5127961988912491</v>
      </c>
      <c r="F3793">
        <v>0</v>
      </c>
      <c r="G3793">
        <v>0</v>
      </c>
      <c r="H3793">
        <v>0</v>
      </c>
      <c r="I3793">
        <v>14.633437422850843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509441393827277</v>
      </c>
      <c r="C3794">
        <v>0.4666038659204485</v>
      </c>
      <c r="D3794">
        <v>6.3509441393827276E-2</v>
      </c>
      <c r="E3794">
        <v>5.5127961988912491</v>
      </c>
      <c r="F3794">
        <v>0</v>
      </c>
      <c r="G3794">
        <v>0</v>
      </c>
      <c r="H3794">
        <v>0</v>
      </c>
      <c r="I3794">
        <v>12.393853645588251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8241806473788782</v>
      </c>
      <c r="C3795">
        <v>0.28096255216292587</v>
      </c>
      <c r="D3795">
        <v>3.8241806473788782E-2</v>
      </c>
      <c r="E3795">
        <v>5.5127961988912491</v>
      </c>
      <c r="F3795">
        <v>0</v>
      </c>
      <c r="G3795">
        <v>0</v>
      </c>
      <c r="H3795">
        <v>0</v>
      </c>
      <c r="I3795">
        <v>9.6561812049068418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701240025241786</v>
      </c>
      <c r="C3796">
        <v>1.8148001046545122E-2</v>
      </c>
      <c r="D3796">
        <v>2.4701240025241785E-3</v>
      </c>
      <c r="E3796">
        <v>5.5127961988912491</v>
      </c>
      <c r="F3796">
        <v>0</v>
      </c>
      <c r="G3796">
        <v>0</v>
      </c>
      <c r="H3796">
        <v>0</v>
      </c>
      <c r="I3796">
        <v>5.7804267241927363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986831689091231</v>
      </c>
      <c r="C3797">
        <v>0.3452122524197529</v>
      </c>
      <c r="D3797">
        <v>4.6986831689091235E-2</v>
      </c>
      <c r="E3797">
        <v>5.5127961988912491</v>
      </c>
      <c r="F3797">
        <v>0</v>
      </c>
      <c r="G3797">
        <v>0</v>
      </c>
      <c r="H3797">
        <v>0</v>
      </c>
      <c r="I3797">
        <v>10.603678451909216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1285869257385439</v>
      </c>
      <c r="C3798">
        <v>0.52373728143401033</v>
      </c>
      <c r="D3798">
        <v>7.1285869257385434E-2</v>
      </c>
      <c r="E3798">
        <v>5.5127961988912491</v>
      </c>
      <c r="F3798">
        <v>0</v>
      </c>
      <c r="G3798">
        <v>0</v>
      </c>
      <c r="H3798">
        <v>0</v>
      </c>
      <c r="I3798">
        <v>13.236406275321189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5.315536341865165</v>
      </c>
      <c r="C3799">
        <v>1.1252324550368324</v>
      </c>
      <c r="D3799">
        <v>0.15315536341865166</v>
      </c>
      <c r="E3799">
        <v>5.5127961988912491</v>
      </c>
      <c r="F3799">
        <v>0</v>
      </c>
      <c r="G3799">
        <v>0</v>
      </c>
      <c r="H3799">
        <v>0</v>
      </c>
      <c r="I3799">
        <v>22.106720359211899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8.677727825970692</v>
      </c>
      <c r="C3800">
        <v>2.1069526633740647</v>
      </c>
      <c r="D3800">
        <v>0.28677727825970695</v>
      </c>
      <c r="E3800">
        <v>5.5127961988912491</v>
      </c>
      <c r="F3800">
        <v>0</v>
      </c>
      <c r="G3800">
        <v>0</v>
      </c>
      <c r="H3800">
        <v>0</v>
      </c>
      <c r="I3800">
        <v>36.584253966495716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31.49483919832274</v>
      </c>
      <c r="C3801">
        <v>2.3139258359007693</v>
      </c>
      <c r="D3801">
        <v>0.31494839198322738</v>
      </c>
      <c r="E3801">
        <v>5.5127961988912491</v>
      </c>
      <c r="F3801">
        <v>0</v>
      </c>
      <c r="G3801">
        <v>0</v>
      </c>
      <c r="H3801">
        <v>0</v>
      </c>
      <c r="I3801">
        <v>39.636509625097993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3.110659722884115</v>
      </c>
      <c r="C3802">
        <v>2.6495149910251863</v>
      </c>
      <c r="D3802">
        <v>0.33110659722884117</v>
      </c>
      <c r="E3802">
        <v>5.5464336690606419</v>
      </c>
      <c r="F3802">
        <v>0</v>
      </c>
      <c r="G3802">
        <v>0</v>
      </c>
      <c r="H3802">
        <v>0</v>
      </c>
      <c r="I3802">
        <v>41.63771498019878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5.689398044943303</v>
      </c>
      <c r="C3803">
        <v>2.8558656315563624</v>
      </c>
      <c r="D3803">
        <v>0.35689398044943305</v>
      </c>
      <c r="E3803">
        <v>5.7798298210016368</v>
      </c>
      <c r="F3803">
        <v>0</v>
      </c>
      <c r="G3803">
        <v>0</v>
      </c>
      <c r="H3803">
        <v>0</v>
      </c>
      <c r="I3803">
        <v>44.68198747795073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5.480424992725212</v>
      </c>
      <c r="C3804">
        <v>2.8391436079178707</v>
      </c>
      <c r="D3804">
        <v>0.35480424992725212</v>
      </c>
      <c r="E3804">
        <v>5.7459870344834991</v>
      </c>
      <c r="F3804">
        <v>0</v>
      </c>
      <c r="G3804">
        <v>0</v>
      </c>
      <c r="H3804">
        <v>0</v>
      </c>
      <c r="I3804">
        <v>44.42035988505383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7.031614193916248</v>
      </c>
      <c r="C3805">
        <v>2.9632697677971773</v>
      </c>
      <c r="D3805">
        <v>0.37031614193916246</v>
      </c>
      <c r="E3805">
        <v>5.9971991617311859</v>
      </c>
      <c r="F3805">
        <v>0</v>
      </c>
      <c r="G3805">
        <v>0</v>
      </c>
      <c r="H3805">
        <v>0</v>
      </c>
      <c r="I3805">
        <v>46.362399265383779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94521375204576</v>
      </c>
      <c r="C3806">
        <v>3.2056116577728302</v>
      </c>
      <c r="D3806">
        <v>0.37945213752045759</v>
      </c>
      <c r="E3806">
        <v>6.1705316082066615</v>
      </c>
      <c r="F3806">
        <v>0</v>
      </c>
      <c r="G3806">
        <v>0</v>
      </c>
      <c r="H3806">
        <v>0</v>
      </c>
      <c r="I3806">
        <v>47.700809155545706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980012407181825</v>
      </c>
      <c r="C3807">
        <v>3.4619914481587251</v>
      </c>
      <c r="D3807">
        <v>0.40980012407181826</v>
      </c>
      <c r="E3807">
        <v>6.6640410439006592</v>
      </c>
      <c r="F3807">
        <v>0</v>
      </c>
      <c r="G3807">
        <v>0</v>
      </c>
      <c r="H3807">
        <v>0</v>
      </c>
      <c r="I3807">
        <v>51.515845023313027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24358067484421</v>
      </c>
      <c r="C3808">
        <v>3.7376976954108438</v>
      </c>
      <c r="D3808">
        <v>0.44243580674844213</v>
      </c>
      <c r="E3808">
        <v>7.1947522762247971</v>
      </c>
      <c r="F3808">
        <v>0</v>
      </c>
      <c r="G3808">
        <v>0</v>
      </c>
      <c r="H3808">
        <v>0</v>
      </c>
      <c r="I3808">
        <v>55.618466453228294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887876656649446</v>
      </c>
      <c r="C3809">
        <v>3.6231678199537498</v>
      </c>
      <c r="D3809">
        <v>0.42887876656649448</v>
      </c>
      <c r="E3809">
        <v>6.9742919422731262</v>
      </c>
      <c r="F3809">
        <v>0</v>
      </c>
      <c r="G3809">
        <v>0</v>
      </c>
      <c r="H3809">
        <v>0</v>
      </c>
      <c r="I3809">
        <v>53.914215185442814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7.347535472177697</v>
      </c>
      <c r="C3810">
        <v>3.1551197966895761</v>
      </c>
      <c r="D3810">
        <v>0.37347535472177695</v>
      </c>
      <c r="E3810">
        <v>6.0733390415350463</v>
      </c>
      <c r="F3810">
        <v>0</v>
      </c>
      <c r="G3810">
        <v>0</v>
      </c>
      <c r="H3810">
        <v>0</v>
      </c>
      <c r="I3810">
        <v>46.949469665124099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864815225433283</v>
      </c>
      <c r="C3811">
        <v>3.0298595902446075</v>
      </c>
      <c r="D3811">
        <v>0.35864815225433283</v>
      </c>
      <c r="E3811">
        <v>5.8322237270068431</v>
      </c>
      <c r="F3811">
        <v>0</v>
      </c>
      <c r="G3811">
        <v>0</v>
      </c>
      <c r="H3811">
        <v>0</v>
      </c>
      <c r="I3811">
        <v>45.085546694939062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3.156730015951268</v>
      </c>
      <c r="C3812">
        <v>2.6532015358764198</v>
      </c>
      <c r="D3812">
        <v>0.33156730015951269</v>
      </c>
      <c r="E3812">
        <v>5.5464336690606419</v>
      </c>
      <c r="F3812">
        <v>0</v>
      </c>
      <c r="G3812">
        <v>0</v>
      </c>
      <c r="H3812">
        <v>0</v>
      </c>
      <c r="I3812">
        <v>41.687932521047841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6.218513769606773</v>
      </c>
      <c r="C3813">
        <v>2.8982054718439332</v>
      </c>
      <c r="D3813">
        <v>0.36218513769606775</v>
      </c>
      <c r="E3813">
        <v>5.8655191016199213</v>
      </c>
      <c r="F3813">
        <v>0</v>
      </c>
      <c r="G3813">
        <v>0</v>
      </c>
      <c r="H3813">
        <v>0</v>
      </c>
      <c r="I3813">
        <v>45.344423480766693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5.152869140249528</v>
      </c>
      <c r="C3814">
        <v>2.8129325886027665</v>
      </c>
      <c r="D3814">
        <v>0.35152869140249526</v>
      </c>
      <c r="E3814">
        <v>5.6929399900419391</v>
      </c>
      <c r="F3814">
        <v>0</v>
      </c>
      <c r="G3814">
        <v>0</v>
      </c>
      <c r="H3814">
        <v>0</v>
      </c>
      <c r="I3814">
        <v>44.010270410296727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2.070146897038718</v>
      </c>
      <c r="C3815">
        <v>2.5662531547010374</v>
      </c>
      <c r="D3815">
        <v>0.3207014689703872</v>
      </c>
      <c r="E3815">
        <v>5.5464336690606419</v>
      </c>
      <c r="F3815">
        <v>0</v>
      </c>
      <c r="G3815">
        <v>0</v>
      </c>
      <c r="H3815">
        <v>0</v>
      </c>
      <c r="I3815">
        <v>40.50353518977078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4.127036815469715</v>
      </c>
      <c r="C3816">
        <v>1.9306454859738862</v>
      </c>
      <c r="D3816">
        <v>0.24127036815469716</v>
      </c>
      <c r="E3816">
        <v>5.5464336690606419</v>
      </c>
      <c r="F3816">
        <v>0</v>
      </c>
      <c r="G3816">
        <v>0</v>
      </c>
      <c r="H3816">
        <v>0</v>
      </c>
      <c r="I3816">
        <v>31.84538633865894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784902249473561</v>
      </c>
      <c r="C3817">
        <v>0.35842267682688189</v>
      </c>
      <c r="D3817">
        <v>4.8784902249473565E-2</v>
      </c>
      <c r="E3817">
        <v>5.5127961988912491</v>
      </c>
      <c r="F3817">
        <v>0</v>
      </c>
      <c r="G3817">
        <v>0</v>
      </c>
      <c r="H3817">
        <v>0</v>
      </c>
      <c r="I3817">
        <v>10.798494002914961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2.0610886902456393E-2</v>
      </c>
      <c r="C3818">
        <v>1.5142818607234696E-3</v>
      </c>
      <c r="D3818">
        <v>2.0610886902456394E-4</v>
      </c>
      <c r="E3818">
        <v>5.5127961988912491</v>
      </c>
      <c r="F3818">
        <v>0</v>
      </c>
      <c r="G3818">
        <v>0</v>
      </c>
      <c r="H3818">
        <v>0</v>
      </c>
      <c r="I3818">
        <v>5.5351274765234537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5127961988912491</v>
      </c>
      <c r="F3819">
        <v>0</v>
      </c>
      <c r="G3819">
        <v>0</v>
      </c>
      <c r="H3819">
        <v>0</v>
      </c>
      <c r="I3819">
        <v>5.5127961988912491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5127961988912491</v>
      </c>
      <c r="F3820">
        <v>0</v>
      </c>
      <c r="G3820">
        <v>0</v>
      </c>
      <c r="H3820">
        <v>0</v>
      </c>
      <c r="I3820">
        <v>5.5127961988912491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7724687968184125E-2</v>
      </c>
      <c r="C3821">
        <v>3.5063328250224839E-3</v>
      </c>
      <c r="D3821">
        <v>4.7724687968184128E-4</v>
      </c>
      <c r="E3821">
        <v>5.5127961988912491</v>
      </c>
      <c r="F3821">
        <v>0</v>
      </c>
      <c r="G3821">
        <v>0</v>
      </c>
      <c r="H3821">
        <v>0</v>
      </c>
      <c r="I3821">
        <v>5.5645044665641379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2.0074948936273818</v>
      </c>
      <c r="C3822">
        <v>0.14749064983480359</v>
      </c>
      <c r="D3822">
        <v>2.0074948936273818E-2</v>
      </c>
      <c r="E3822">
        <v>5.5127961988912491</v>
      </c>
      <c r="F3822">
        <v>0</v>
      </c>
      <c r="G3822">
        <v>0</v>
      </c>
      <c r="H3822">
        <v>0</v>
      </c>
      <c r="I3822">
        <v>7.6878566912897082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6399888868678687</v>
      </c>
      <c r="C3823">
        <v>0.70824998351818158</v>
      </c>
      <c r="D3823">
        <v>9.6399888868678688E-2</v>
      </c>
      <c r="E3823">
        <v>5.5127961988912491</v>
      </c>
      <c r="F3823">
        <v>0</v>
      </c>
      <c r="G3823">
        <v>0</v>
      </c>
      <c r="H3823">
        <v>0</v>
      </c>
      <c r="I3823">
        <v>15.95743495814597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20.050738269922572</v>
      </c>
      <c r="C3824">
        <v>1.4731277406912098</v>
      </c>
      <c r="D3824">
        <v>0.20050738269922572</v>
      </c>
      <c r="E3824">
        <v>5.5127961988912491</v>
      </c>
      <c r="F3824">
        <v>0</v>
      </c>
      <c r="G3824">
        <v>0</v>
      </c>
      <c r="H3824">
        <v>0</v>
      </c>
      <c r="I3824">
        <v>27.237169592204257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8.390625230529192</v>
      </c>
      <c r="C3825">
        <v>2.0858592356869776</v>
      </c>
      <c r="D3825">
        <v>0.28390625230529193</v>
      </c>
      <c r="E3825">
        <v>5.5127961988912491</v>
      </c>
      <c r="F3825">
        <v>0</v>
      </c>
      <c r="G3825">
        <v>0</v>
      </c>
      <c r="H3825">
        <v>0</v>
      </c>
      <c r="I3825">
        <v>36.273186917412716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3.735916945644782</v>
      </c>
      <c r="C3826">
        <v>2.6995480739904947</v>
      </c>
      <c r="D3826">
        <v>0.33735916945644784</v>
      </c>
      <c r="E3826">
        <v>5.5464336690606419</v>
      </c>
      <c r="F3826">
        <v>0</v>
      </c>
      <c r="G3826">
        <v>0</v>
      </c>
      <c r="H3826">
        <v>0</v>
      </c>
      <c r="I3826">
        <v>42.319257858152362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6.253572920817192</v>
      </c>
      <c r="C3827">
        <v>2.9010109051237909</v>
      </c>
      <c r="D3827">
        <v>0.3625357292081719</v>
      </c>
      <c r="E3827">
        <v>5.8711968641702938</v>
      </c>
      <c r="F3827">
        <v>0</v>
      </c>
      <c r="G3827">
        <v>0</v>
      </c>
      <c r="H3827">
        <v>0</v>
      </c>
      <c r="I3827">
        <v>45.388316419319445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788483807866314</v>
      </c>
      <c r="C3828">
        <v>2.7837744743054618</v>
      </c>
      <c r="D3828">
        <v>0.34788483807866316</v>
      </c>
      <c r="E3828">
        <v>5.6339284817001083</v>
      </c>
      <c r="F3828">
        <v>0</v>
      </c>
      <c r="G3828">
        <v>0</v>
      </c>
      <c r="H3828">
        <v>0</v>
      </c>
      <c r="I3828">
        <v>43.554071601950547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363358620579682</v>
      </c>
      <c r="C3829">
        <v>2.7497559568187855</v>
      </c>
      <c r="D3829">
        <v>0.34363358620579681</v>
      </c>
      <c r="E3829">
        <v>5.5650802699134054</v>
      </c>
      <c r="F3829">
        <v>0</v>
      </c>
      <c r="G3829">
        <v>0</v>
      </c>
      <c r="H3829">
        <v>0</v>
      </c>
      <c r="I3829">
        <v>43.021828433517669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343508769318589</v>
      </c>
      <c r="C3830">
        <v>2.9013396208320383</v>
      </c>
      <c r="D3830">
        <v>0.34343508769318593</v>
      </c>
      <c r="E3830">
        <v>5.5848336441741049</v>
      </c>
      <c r="F3830">
        <v>0</v>
      </c>
      <c r="G3830">
        <v>0</v>
      </c>
      <c r="H3830">
        <v>0</v>
      </c>
      <c r="I3830">
        <v>43.17311712201792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029810755102119</v>
      </c>
      <c r="C3831">
        <v>3.2972384125910312</v>
      </c>
      <c r="D3831">
        <v>0.39029810755102118</v>
      </c>
      <c r="E3831">
        <v>6.3469053699479474</v>
      </c>
      <c r="F3831">
        <v>0</v>
      </c>
      <c r="G3831">
        <v>0</v>
      </c>
      <c r="H3831">
        <v>0</v>
      </c>
      <c r="I3831">
        <v>49.064252645192113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2.759700946669042</v>
      </c>
      <c r="C3832">
        <v>3.6123395359746056</v>
      </c>
      <c r="D3832">
        <v>0.42759700946669044</v>
      </c>
      <c r="E3832">
        <v>6.9534484104641692</v>
      </c>
      <c r="F3832">
        <v>0</v>
      </c>
      <c r="G3832">
        <v>0</v>
      </c>
      <c r="H3832">
        <v>0</v>
      </c>
      <c r="I3832">
        <v>53.753085902574504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8.905400862353218</v>
      </c>
      <c r="C3833">
        <v>3.2867282648516043</v>
      </c>
      <c r="D3833">
        <v>0.38905400862353218</v>
      </c>
      <c r="E3833">
        <v>6.3266742235220237</v>
      </c>
      <c r="F3833">
        <v>0</v>
      </c>
      <c r="G3833">
        <v>0</v>
      </c>
      <c r="H3833">
        <v>0</v>
      </c>
      <c r="I3833">
        <v>48.90785735935038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187487490833021</v>
      </c>
      <c r="C3834">
        <v>2.8881589432255774</v>
      </c>
      <c r="D3834">
        <v>0.34187487490833024</v>
      </c>
      <c r="E3834">
        <v>5.5693379617256031</v>
      </c>
      <c r="F3834">
        <v>0</v>
      </c>
      <c r="G3834">
        <v>0</v>
      </c>
      <c r="H3834">
        <v>0</v>
      </c>
      <c r="I3834">
        <v>42.986859270692527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595230898648524</v>
      </c>
      <c r="C3835">
        <v>2.8381251063178308</v>
      </c>
      <c r="D3835">
        <v>0.33595230898648526</v>
      </c>
      <c r="E3835">
        <v>5.5693379617256031</v>
      </c>
      <c r="F3835">
        <v>0</v>
      </c>
      <c r="G3835">
        <v>0</v>
      </c>
      <c r="H3835">
        <v>0</v>
      </c>
      <c r="I3835">
        <v>42.338646275678443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478968953124749</v>
      </c>
      <c r="C3836">
        <v>2.5189470956290418</v>
      </c>
      <c r="D3836">
        <v>0.31478968953124747</v>
      </c>
      <c r="E3836">
        <v>5.5464336690606419</v>
      </c>
      <c r="F3836">
        <v>0</v>
      </c>
      <c r="G3836">
        <v>0</v>
      </c>
      <c r="H3836">
        <v>0</v>
      </c>
      <c r="I3836">
        <v>39.8591394073456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51537825754458</v>
      </c>
      <c r="C3837">
        <v>2.9248540568168711</v>
      </c>
      <c r="D3837">
        <v>0.3655153782575446</v>
      </c>
      <c r="E3837">
        <v>5.9194517111979641</v>
      </c>
      <c r="F3837">
        <v>0</v>
      </c>
      <c r="G3837">
        <v>0</v>
      </c>
      <c r="H3837">
        <v>0</v>
      </c>
      <c r="I3837">
        <v>45.761358972026834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4.913002268625753</v>
      </c>
      <c r="C3838">
        <v>2.793738441535432</v>
      </c>
      <c r="D3838">
        <v>0.34913002268625754</v>
      </c>
      <c r="E3838">
        <v>5.6540940085004321</v>
      </c>
      <c r="F3838">
        <v>0</v>
      </c>
      <c r="G3838">
        <v>0</v>
      </c>
      <c r="H3838">
        <v>0</v>
      </c>
      <c r="I3838">
        <v>43.709964741347875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357980803157886</v>
      </c>
      <c r="C3839">
        <v>2.5892856238686934</v>
      </c>
      <c r="D3839">
        <v>0.32357980803157887</v>
      </c>
      <c r="E3839">
        <v>5.5464336690606419</v>
      </c>
      <c r="F3839">
        <v>0</v>
      </c>
      <c r="G3839">
        <v>0</v>
      </c>
      <c r="H3839">
        <v>0</v>
      </c>
      <c r="I3839">
        <v>40.817279904118799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13296164789009</v>
      </c>
      <c r="C3840">
        <v>1.809515959106416</v>
      </c>
      <c r="D3840">
        <v>0.2261329616478901</v>
      </c>
      <c r="E3840">
        <v>5.5464336690606419</v>
      </c>
      <c r="F3840">
        <v>0</v>
      </c>
      <c r="G3840">
        <v>0</v>
      </c>
      <c r="H3840">
        <v>0</v>
      </c>
      <c r="I3840">
        <v>30.195378754603958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025227457556515</v>
      </c>
      <c r="C3841">
        <v>0.30141234613066742</v>
      </c>
      <c r="D3841">
        <v>4.1025227457556518E-2</v>
      </c>
      <c r="E3841">
        <v>5.5127961988912491</v>
      </c>
      <c r="F3841">
        <v>0</v>
      </c>
      <c r="G3841">
        <v>0</v>
      </c>
      <c r="H3841">
        <v>0</v>
      </c>
      <c r="I3841">
        <v>9.957756518235124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08785966226619</v>
      </c>
      <c r="C3842">
        <v>0.14773925049386682</v>
      </c>
      <c r="D3842">
        <v>2.010878596622662E-2</v>
      </c>
      <c r="E3842">
        <v>5.5127961988912491</v>
      </c>
      <c r="F3842">
        <v>0</v>
      </c>
      <c r="G3842">
        <v>0</v>
      </c>
      <c r="H3842">
        <v>0</v>
      </c>
      <c r="I3842">
        <v>7.6915228319740043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9432692183133407E-3</v>
      </c>
      <c r="C3843">
        <v>7.3053198946948039E-4</v>
      </c>
      <c r="D3843">
        <v>9.9432692183133408E-5</v>
      </c>
      <c r="E3843">
        <v>5.5127961988912491</v>
      </c>
      <c r="F3843">
        <v>0</v>
      </c>
      <c r="G3843">
        <v>0</v>
      </c>
      <c r="H3843">
        <v>0</v>
      </c>
      <c r="I3843">
        <v>5.5235694327912146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5127961988912491</v>
      </c>
      <c r="F3844">
        <v>0</v>
      </c>
      <c r="G3844">
        <v>0</v>
      </c>
      <c r="H3844">
        <v>0</v>
      </c>
      <c r="I3844">
        <v>5.5127961988912491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8104763866884546</v>
      </c>
      <c r="C3845">
        <v>0.20648570013000053</v>
      </c>
      <c r="D3845">
        <v>2.8104763866884545E-2</v>
      </c>
      <c r="E3845">
        <v>5.5127961988912491</v>
      </c>
      <c r="F3845">
        <v>0</v>
      </c>
      <c r="G3845">
        <v>0</v>
      </c>
      <c r="H3845">
        <v>0</v>
      </c>
      <c r="I3845">
        <v>8.5578630495765893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855586860773304</v>
      </c>
      <c r="C3846">
        <v>0.30751299666610116</v>
      </c>
      <c r="D3846">
        <v>4.1855586860773307E-2</v>
      </c>
      <c r="E3846">
        <v>5.5127961988912491</v>
      </c>
      <c r="F3846">
        <v>0</v>
      </c>
      <c r="G3846">
        <v>0</v>
      </c>
      <c r="H3846">
        <v>0</v>
      </c>
      <c r="I3846">
        <v>10.047723468495454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510013803509887</v>
      </c>
      <c r="C3847">
        <v>0.36375007141438676</v>
      </c>
      <c r="D3847">
        <v>4.9510013803509889E-2</v>
      </c>
      <c r="E3847">
        <v>5.5127961988912491</v>
      </c>
      <c r="F3847">
        <v>0</v>
      </c>
      <c r="G3847">
        <v>0</v>
      </c>
      <c r="H3847">
        <v>0</v>
      </c>
      <c r="I3847">
        <v>10.877057664460136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6.132888144275629</v>
      </c>
      <c r="C3848">
        <v>1.1852832919599292</v>
      </c>
      <c r="D3848">
        <v>0.16132888144275628</v>
      </c>
      <c r="E3848">
        <v>5.5127961988912491</v>
      </c>
      <c r="F3848">
        <v>0</v>
      </c>
      <c r="G3848">
        <v>0</v>
      </c>
      <c r="H3848">
        <v>0</v>
      </c>
      <c r="I3848">
        <v>22.992296516569564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757973356198978</v>
      </c>
      <c r="C3849">
        <v>1.5250883024799373</v>
      </c>
      <c r="D3849">
        <v>0.20757973356198978</v>
      </c>
      <c r="E3849">
        <v>5.5127961988912491</v>
      </c>
      <c r="F3849">
        <v>0</v>
      </c>
      <c r="G3849">
        <v>0</v>
      </c>
      <c r="H3849">
        <v>0</v>
      </c>
      <c r="I3849">
        <v>28.003437591132151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9.165101998051142</v>
      </c>
      <c r="C3850">
        <v>2.3337914618840516</v>
      </c>
      <c r="D3850">
        <v>0.29165101998051141</v>
      </c>
      <c r="E3850">
        <v>5.5464336690606419</v>
      </c>
      <c r="F3850">
        <v>0</v>
      </c>
      <c r="G3850">
        <v>0</v>
      </c>
      <c r="H3850">
        <v>0</v>
      </c>
      <c r="I3850">
        <v>37.33697814897635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806134369550286</v>
      </c>
      <c r="C3851">
        <v>2.6251468722514133</v>
      </c>
      <c r="D3851">
        <v>0.32806134369550288</v>
      </c>
      <c r="E3851">
        <v>5.5464336690606419</v>
      </c>
      <c r="F3851">
        <v>0</v>
      </c>
      <c r="G3851">
        <v>0</v>
      </c>
      <c r="H3851">
        <v>0</v>
      </c>
      <c r="I3851">
        <v>41.305776254557841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3.240556935911613</v>
      </c>
      <c r="C3852">
        <v>2.6599093660116466</v>
      </c>
      <c r="D3852">
        <v>0.33240556935911614</v>
      </c>
      <c r="E3852">
        <v>5.5464336690606419</v>
      </c>
      <c r="F3852">
        <v>0</v>
      </c>
      <c r="G3852">
        <v>0</v>
      </c>
      <c r="H3852">
        <v>0</v>
      </c>
      <c r="I3852">
        <v>41.77930554034301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569461877890049</v>
      </c>
      <c r="C3853">
        <v>2.6062083394687612</v>
      </c>
      <c r="D3853">
        <v>0.32569461877890049</v>
      </c>
      <c r="E3853">
        <v>5.5464336690606419</v>
      </c>
      <c r="F3853">
        <v>0</v>
      </c>
      <c r="G3853">
        <v>0</v>
      </c>
      <c r="H3853">
        <v>0</v>
      </c>
      <c r="I3853">
        <v>41.04779850519835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930765498744847</v>
      </c>
      <c r="C3854">
        <v>2.7819910693339684</v>
      </c>
      <c r="D3854">
        <v>0.32930765498744846</v>
      </c>
      <c r="E3854">
        <v>5.5693379617256031</v>
      </c>
      <c r="F3854">
        <v>0</v>
      </c>
      <c r="G3854">
        <v>0</v>
      </c>
      <c r="H3854">
        <v>0</v>
      </c>
      <c r="I3854">
        <v>41.611402184791864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14935176044054</v>
      </c>
      <c r="C3855">
        <v>3.1185737236722058</v>
      </c>
      <c r="D3855">
        <v>0.36914935176044056</v>
      </c>
      <c r="E3855">
        <v>6.00299093865031</v>
      </c>
      <c r="F3855">
        <v>0</v>
      </c>
      <c r="G3855">
        <v>0</v>
      </c>
      <c r="H3855">
        <v>0</v>
      </c>
      <c r="I3855">
        <v>46.405649190127008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234503774595439</v>
      </c>
      <c r="C3856">
        <v>2.9766108788778265</v>
      </c>
      <c r="D3856">
        <v>0.35234503774595438</v>
      </c>
      <c r="E3856">
        <v>5.7297244564578715</v>
      </c>
      <c r="F3856">
        <v>0</v>
      </c>
      <c r="G3856">
        <v>0</v>
      </c>
      <c r="H3856">
        <v>0</v>
      </c>
      <c r="I3856">
        <v>44.293184147677096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363581263046179</v>
      </c>
      <c r="C3857">
        <v>2.818555345102145</v>
      </c>
      <c r="D3857">
        <v>0.33363581263046177</v>
      </c>
      <c r="E3857">
        <v>5.5693379617256031</v>
      </c>
      <c r="F3857">
        <v>0</v>
      </c>
      <c r="G3857">
        <v>0</v>
      </c>
      <c r="H3857">
        <v>0</v>
      </c>
      <c r="I3857">
        <v>42.085110382504389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452623036947195</v>
      </c>
      <c r="C3858">
        <v>2.5726375941613022</v>
      </c>
      <c r="D3858">
        <v>0.30452623036947196</v>
      </c>
      <c r="E3858">
        <v>5.5693379617256031</v>
      </c>
      <c r="F3858">
        <v>0</v>
      </c>
      <c r="G3858">
        <v>0</v>
      </c>
      <c r="H3858">
        <v>0</v>
      </c>
      <c r="I3858">
        <v>38.899124823203564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272398568551424</v>
      </c>
      <c r="C3859">
        <v>2.4729322310712276</v>
      </c>
      <c r="D3859">
        <v>0.29272398568551422</v>
      </c>
      <c r="E3859">
        <v>5.5693379617256031</v>
      </c>
      <c r="F3859">
        <v>0</v>
      </c>
      <c r="G3859">
        <v>0</v>
      </c>
      <c r="H3859">
        <v>0</v>
      </c>
      <c r="I3859">
        <v>37.607392747033764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04898405042102</v>
      </c>
      <c r="C3860">
        <v>2.1609319703714687</v>
      </c>
      <c r="D3860">
        <v>0.27004898405042105</v>
      </c>
      <c r="E3860">
        <v>5.5464336690606419</v>
      </c>
      <c r="F3860">
        <v>0</v>
      </c>
      <c r="G3860">
        <v>0</v>
      </c>
      <c r="H3860">
        <v>0</v>
      </c>
      <c r="I3860">
        <v>34.982313028524636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5.136753498686886</v>
      </c>
      <c r="C3861">
        <v>2.8116430149649241</v>
      </c>
      <c r="D3861">
        <v>0.35136753498686885</v>
      </c>
      <c r="E3861">
        <v>5.6903300926833182</v>
      </c>
      <c r="F3861">
        <v>0</v>
      </c>
      <c r="G3861">
        <v>0</v>
      </c>
      <c r="H3861">
        <v>0</v>
      </c>
      <c r="I3861">
        <v>43.99009414132199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696680781859683</v>
      </c>
      <c r="C3862">
        <v>2.6964083961644114</v>
      </c>
      <c r="D3862">
        <v>0.33696680781859684</v>
      </c>
      <c r="E3862">
        <v>5.5464336690606419</v>
      </c>
      <c r="F3862">
        <v>0</v>
      </c>
      <c r="G3862">
        <v>0</v>
      </c>
      <c r="H3862">
        <v>0</v>
      </c>
      <c r="I3862">
        <v>42.276489654903337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318373414499419</v>
      </c>
      <c r="C3863">
        <v>2.6661362406282429</v>
      </c>
      <c r="D3863">
        <v>0.33318373414499419</v>
      </c>
      <c r="E3863">
        <v>5.5464336690606419</v>
      </c>
      <c r="F3863">
        <v>0</v>
      </c>
      <c r="G3863">
        <v>0</v>
      </c>
      <c r="H3863">
        <v>0</v>
      </c>
      <c r="I3863">
        <v>41.864127058333295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08254194469</v>
      </c>
      <c r="C3864">
        <v>1.5269850064140935</v>
      </c>
      <c r="D3864">
        <v>0.19082541944690001</v>
      </c>
      <c r="E3864">
        <v>5.5464336690606419</v>
      </c>
      <c r="F3864">
        <v>0</v>
      </c>
      <c r="G3864">
        <v>0</v>
      </c>
      <c r="H3864">
        <v>0</v>
      </c>
      <c r="I3864">
        <v>26.346786039611636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5185745423779551</v>
      </c>
      <c r="C3865">
        <v>0.62585967162850775</v>
      </c>
      <c r="D3865">
        <v>8.5185745423779546E-2</v>
      </c>
      <c r="E3865">
        <v>5.5127961988912491</v>
      </c>
      <c r="F3865">
        <v>0</v>
      </c>
      <c r="G3865">
        <v>0</v>
      </c>
      <c r="H3865">
        <v>0</v>
      </c>
      <c r="I3865">
        <v>14.74241615832149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197093641928063</v>
      </c>
      <c r="C3866">
        <v>0.25859304698724522</v>
      </c>
      <c r="D3866">
        <v>3.5197093641928065E-2</v>
      </c>
      <c r="E3866">
        <v>5.5127961988912491</v>
      </c>
      <c r="F3866">
        <v>0</v>
      </c>
      <c r="G3866">
        <v>0</v>
      </c>
      <c r="H3866">
        <v>0</v>
      </c>
      <c r="I3866">
        <v>9.3262957037132281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5779209653065</v>
      </c>
      <c r="C3867">
        <v>0.14551305985332091</v>
      </c>
      <c r="D3867">
        <v>1.9805779209653065E-2</v>
      </c>
      <c r="E3867">
        <v>5.5127961988912491</v>
      </c>
      <c r="F3867">
        <v>0</v>
      </c>
      <c r="G3867">
        <v>0</v>
      </c>
      <c r="H3867">
        <v>0</v>
      </c>
      <c r="I3867">
        <v>7.6586929589195289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2.1273682539685718E-2</v>
      </c>
      <c r="C3868">
        <v>1.5629774561907082E-3</v>
      </c>
      <c r="D3868">
        <v>2.1273682539685719E-4</v>
      </c>
      <c r="E3868">
        <v>5.5127961988912491</v>
      </c>
      <c r="F3868">
        <v>0</v>
      </c>
      <c r="G3868">
        <v>0</v>
      </c>
      <c r="H3868">
        <v>0</v>
      </c>
      <c r="I3868">
        <v>5.5358455957125221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17776052702643</v>
      </c>
      <c r="C3869">
        <v>0.15147880065920616</v>
      </c>
      <c r="D3869">
        <v>2.0617776052702645E-2</v>
      </c>
      <c r="E3869">
        <v>5.5127961988912491</v>
      </c>
      <c r="F3869">
        <v>0</v>
      </c>
      <c r="G3869">
        <v>0</v>
      </c>
      <c r="H3869">
        <v>0</v>
      </c>
      <c r="I3869">
        <v>7.746670380873421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3805512977129881</v>
      </c>
      <c r="C3870">
        <v>0.32183910384297293</v>
      </c>
      <c r="D3870">
        <v>4.3805512977129882E-2</v>
      </c>
      <c r="E3870">
        <v>5.5127961988912491</v>
      </c>
      <c r="F3870">
        <v>0</v>
      </c>
      <c r="G3870">
        <v>0</v>
      </c>
      <c r="H3870">
        <v>0</v>
      </c>
      <c r="I3870">
        <v>10.258992113424341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654004815589005</v>
      </c>
      <c r="C3871">
        <v>0.43093097338013198</v>
      </c>
      <c r="D3871">
        <v>5.8654004815589009E-2</v>
      </c>
      <c r="E3871">
        <v>5.5127961988912491</v>
      </c>
      <c r="F3871">
        <v>0</v>
      </c>
      <c r="G3871">
        <v>0</v>
      </c>
      <c r="H3871">
        <v>0</v>
      </c>
      <c r="I3871">
        <v>11.867781658645871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962251475432367</v>
      </c>
      <c r="C3872">
        <v>1.2462166159000148</v>
      </c>
      <c r="D3872">
        <v>0.16962251475432369</v>
      </c>
      <c r="E3872">
        <v>5.5127961988912491</v>
      </c>
      <c r="F3872">
        <v>0</v>
      </c>
      <c r="G3872">
        <v>0</v>
      </c>
      <c r="H3872">
        <v>0</v>
      </c>
      <c r="I3872">
        <v>23.890886804977953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4.13715675563666</v>
      </c>
      <c r="C3873">
        <v>1.7733569068366235</v>
      </c>
      <c r="D3873">
        <v>0.2413715675563666</v>
      </c>
      <c r="E3873">
        <v>5.5127961988912491</v>
      </c>
      <c r="F3873">
        <v>0</v>
      </c>
      <c r="G3873">
        <v>0</v>
      </c>
      <c r="H3873">
        <v>0</v>
      </c>
      <c r="I3873">
        <v>31.6646814289209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942968353430835</v>
      </c>
      <c r="C3874">
        <v>2.7161163276415348</v>
      </c>
      <c r="D3874">
        <v>0.33942968353430836</v>
      </c>
      <c r="E3874">
        <v>5.5464336690606419</v>
      </c>
      <c r="F3874">
        <v>0</v>
      </c>
      <c r="G3874">
        <v>0</v>
      </c>
      <c r="H3874">
        <v>0</v>
      </c>
      <c r="I3874">
        <v>42.544948033667318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288209122884957</v>
      </c>
      <c r="C3875">
        <v>2.9037824940132535</v>
      </c>
      <c r="D3875">
        <v>0.36288209122884957</v>
      </c>
      <c r="E3875">
        <v>5.8768061309151554</v>
      </c>
      <c r="F3875">
        <v>0</v>
      </c>
      <c r="G3875">
        <v>0</v>
      </c>
      <c r="H3875">
        <v>0</v>
      </c>
      <c r="I3875">
        <v>45.431679839042218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94554885177463</v>
      </c>
      <c r="C3876">
        <v>3.0323222819118998</v>
      </c>
      <c r="D3876">
        <v>0.37894554885177462</v>
      </c>
      <c r="E3876">
        <v>6.1369507578445859</v>
      </c>
      <c r="F3876">
        <v>0</v>
      </c>
      <c r="G3876">
        <v>0</v>
      </c>
      <c r="H3876">
        <v>0</v>
      </c>
      <c r="I3876">
        <v>47.442773473785728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6.993770231455933</v>
      </c>
      <c r="C3877">
        <v>2.960241493921103</v>
      </c>
      <c r="D3877">
        <v>0.36993770231455936</v>
      </c>
      <c r="E3877">
        <v>5.9910704043198777</v>
      </c>
      <c r="F3877">
        <v>0</v>
      </c>
      <c r="G3877">
        <v>0</v>
      </c>
      <c r="H3877">
        <v>0</v>
      </c>
      <c r="I3877">
        <v>46.315019832011473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991072806099574</v>
      </c>
      <c r="C3878">
        <v>3.2939658306592965</v>
      </c>
      <c r="D3878">
        <v>0.38991072806099575</v>
      </c>
      <c r="E3878">
        <v>6.3406059262204923</v>
      </c>
      <c r="F3878">
        <v>0</v>
      </c>
      <c r="G3878">
        <v>0</v>
      </c>
      <c r="H3878">
        <v>0</v>
      </c>
      <c r="I3878">
        <v>49.015555291040357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628314711349987</v>
      </c>
      <c r="C3879">
        <v>3.6012400268148514</v>
      </c>
      <c r="D3879">
        <v>0.42628314711349985</v>
      </c>
      <c r="E3879">
        <v>6.9320827930975817</v>
      </c>
      <c r="F3879">
        <v>0</v>
      </c>
      <c r="G3879">
        <v>0</v>
      </c>
      <c r="H3879">
        <v>0</v>
      </c>
      <c r="I3879">
        <v>53.587920678375923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569271742149532</v>
      </c>
      <c r="C3880">
        <v>4.0186520767767977</v>
      </c>
      <c r="D3880">
        <v>0.47569271742149533</v>
      </c>
      <c r="E3880">
        <v>7.7355657233181523</v>
      </c>
      <c r="F3880">
        <v>0</v>
      </c>
      <c r="G3880">
        <v>0</v>
      </c>
      <c r="H3880">
        <v>0</v>
      </c>
      <c r="I3880">
        <v>59.799182259665976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990083232390276</v>
      </c>
      <c r="C3881">
        <v>3.9697222314723359</v>
      </c>
      <c r="D3881">
        <v>0.46990083232390278</v>
      </c>
      <c r="E3881">
        <v>7.6413799050504423</v>
      </c>
      <c r="F3881">
        <v>0</v>
      </c>
      <c r="G3881">
        <v>0</v>
      </c>
      <c r="H3881">
        <v>0</v>
      </c>
      <c r="I3881">
        <v>59.071086201236959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345139050882025</v>
      </c>
      <c r="C3882">
        <v>2.9014773470185173</v>
      </c>
      <c r="D3882">
        <v>0.34345139050882029</v>
      </c>
      <c r="E3882">
        <v>5.5850987554469818</v>
      </c>
      <c r="F3882">
        <v>0</v>
      </c>
      <c r="G3882">
        <v>57.084006711142564</v>
      </c>
      <c r="H3882">
        <v>0</v>
      </c>
      <c r="I3882">
        <v>100.25917325499891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66092039973917</v>
      </c>
      <c r="C3883">
        <v>2.4555034555369999</v>
      </c>
      <c r="D3883">
        <v>0.29066092039973918</v>
      </c>
      <c r="E3883">
        <v>5.5693379617256031</v>
      </c>
      <c r="F3883">
        <v>0</v>
      </c>
      <c r="G3883">
        <v>0</v>
      </c>
      <c r="H3883">
        <v>0</v>
      </c>
      <c r="I3883">
        <v>37.381594377636254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023974671593201</v>
      </c>
      <c r="C3884">
        <v>2.0824384532208873</v>
      </c>
      <c r="D3884">
        <v>0.26023974671593203</v>
      </c>
      <c r="E3884">
        <v>5.5464336690606419</v>
      </c>
      <c r="F3884">
        <v>0</v>
      </c>
      <c r="G3884">
        <v>0</v>
      </c>
      <c r="H3884">
        <v>0</v>
      </c>
      <c r="I3884">
        <v>33.913086540590662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1.264019601028011</v>
      </c>
      <c r="C3885">
        <v>3.3019468484742607</v>
      </c>
      <c r="D3885">
        <v>0.41264019601028012</v>
      </c>
      <c r="E3885">
        <v>6.682629130479544</v>
      </c>
      <c r="F3885">
        <v>0</v>
      </c>
      <c r="G3885">
        <v>0</v>
      </c>
      <c r="H3885">
        <v>0</v>
      </c>
      <c r="I3885">
        <v>51.661235775992097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410054204704046</v>
      </c>
      <c r="C3886">
        <v>2.8335125374604169</v>
      </c>
      <c r="D3886">
        <v>0.35410054204704045</v>
      </c>
      <c r="E3886">
        <v>5.7345906198222076</v>
      </c>
      <c r="F3886">
        <v>0</v>
      </c>
      <c r="G3886">
        <v>0</v>
      </c>
      <c r="H3886">
        <v>0</v>
      </c>
      <c r="I3886">
        <v>44.33225790403371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0.988455855870178</v>
      </c>
      <c r="C3887">
        <v>2.4796962375867309</v>
      </c>
      <c r="D3887">
        <v>0.30988455855870178</v>
      </c>
      <c r="E3887">
        <v>5.5464336690606419</v>
      </c>
      <c r="F3887">
        <v>0</v>
      </c>
      <c r="G3887">
        <v>0</v>
      </c>
      <c r="H3887">
        <v>0</v>
      </c>
      <c r="I3887">
        <v>39.324470321076248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438683159680277</v>
      </c>
      <c r="C3888">
        <v>1.5554834264376154</v>
      </c>
      <c r="D3888">
        <v>0.19438683159680278</v>
      </c>
      <c r="E3888">
        <v>5.5464336690606419</v>
      </c>
      <c r="F3888">
        <v>0</v>
      </c>
      <c r="G3888">
        <v>0</v>
      </c>
      <c r="H3888">
        <v>0</v>
      </c>
      <c r="I3888">
        <v>26.734987086775334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6359010419946092</v>
      </c>
      <c r="C3889">
        <v>0.70794964955534323</v>
      </c>
      <c r="D3889">
        <v>9.6359010419946101E-2</v>
      </c>
      <c r="E3889">
        <v>5.5127961988912491</v>
      </c>
      <c r="F3889">
        <v>0</v>
      </c>
      <c r="G3889">
        <v>0</v>
      </c>
      <c r="H3889">
        <v>0</v>
      </c>
      <c r="I3889">
        <v>15.953005900861147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463953421465018</v>
      </c>
      <c r="C3890">
        <v>0.59116866578750282</v>
      </c>
      <c r="D3890">
        <v>8.046395342146502E-2</v>
      </c>
      <c r="E3890">
        <v>5.5127961988912491</v>
      </c>
      <c r="F3890">
        <v>0</v>
      </c>
      <c r="G3890">
        <v>0</v>
      </c>
      <c r="H3890">
        <v>0</v>
      </c>
      <c r="I3890">
        <v>14.230824160246719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362277443244153</v>
      </c>
      <c r="C3891">
        <v>0.41409365237551438</v>
      </c>
      <c r="D3891">
        <v>5.6362277443244152E-2</v>
      </c>
      <c r="E3891">
        <v>5.5127961988912491</v>
      </c>
      <c r="F3891">
        <v>0</v>
      </c>
      <c r="G3891">
        <v>0</v>
      </c>
      <c r="H3891">
        <v>0</v>
      </c>
      <c r="I3891">
        <v>11.619479873034424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25803691060039</v>
      </c>
      <c r="C3892">
        <v>7.9537179718218026E-2</v>
      </c>
      <c r="D3892">
        <v>1.0825803691060039E-2</v>
      </c>
      <c r="E3892">
        <v>5.5127961988912491</v>
      </c>
      <c r="F3892">
        <v>0</v>
      </c>
      <c r="G3892">
        <v>0</v>
      </c>
      <c r="H3892">
        <v>0</v>
      </c>
      <c r="I3892">
        <v>6.68573955140653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34032547925072</v>
      </c>
      <c r="C3893">
        <v>7.8862937129605418E-2</v>
      </c>
      <c r="D3893">
        <v>1.0734032547925073E-2</v>
      </c>
      <c r="E3893">
        <v>5.5127961988912491</v>
      </c>
      <c r="F3893">
        <v>0</v>
      </c>
      <c r="G3893">
        <v>0</v>
      </c>
      <c r="H3893">
        <v>0</v>
      </c>
      <c r="I3893">
        <v>6.6757964233612865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668672684445694</v>
      </c>
      <c r="C3894">
        <v>9.3076738212622426E-2</v>
      </c>
      <c r="D3894">
        <v>1.2668672684445695E-2</v>
      </c>
      <c r="E3894">
        <v>5.5127961988912491</v>
      </c>
      <c r="F3894">
        <v>0</v>
      </c>
      <c r="G3894">
        <v>0</v>
      </c>
      <c r="H3894">
        <v>0</v>
      </c>
      <c r="I3894">
        <v>6.8854088782328864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5127961988912491</v>
      </c>
      <c r="F3895">
        <v>0</v>
      </c>
      <c r="G3895">
        <v>0</v>
      </c>
      <c r="H3895">
        <v>0</v>
      </c>
      <c r="I3895">
        <v>5.5127961988912491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3043333920024915</v>
      </c>
      <c r="C3896">
        <v>0.38970937431042263</v>
      </c>
      <c r="D3896">
        <v>5.3043333920024915E-2</v>
      </c>
      <c r="E3896">
        <v>5.5127961988912491</v>
      </c>
      <c r="F3896">
        <v>0</v>
      </c>
      <c r="G3896">
        <v>0</v>
      </c>
      <c r="H3896">
        <v>0</v>
      </c>
      <c r="I3896">
        <v>11.25988229912418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573196125098868</v>
      </c>
      <c r="C3897">
        <v>0.77681271931101303</v>
      </c>
      <c r="D3897">
        <v>0.10573196125098867</v>
      </c>
      <c r="E3897">
        <v>5.5127961988912491</v>
      </c>
      <c r="F3897">
        <v>0</v>
      </c>
      <c r="G3897">
        <v>0</v>
      </c>
      <c r="H3897">
        <v>0</v>
      </c>
      <c r="I3897">
        <v>16.968537004552118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455954497824351</v>
      </c>
      <c r="C3898">
        <v>1.2824889769551537</v>
      </c>
      <c r="D3898">
        <v>0.17455954497824352</v>
      </c>
      <c r="E3898">
        <v>5.5127961988912491</v>
      </c>
      <c r="F3898">
        <v>0</v>
      </c>
      <c r="G3898">
        <v>0</v>
      </c>
      <c r="H3898">
        <v>0</v>
      </c>
      <c r="I3898">
        <v>24.425799218648997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763385768632215</v>
      </c>
      <c r="C3899">
        <v>1.9663059524214068</v>
      </c>
      <c r="D3899">
        <v>0.26763385768632214</v>
      </c>
      <c r="E3899">
        <v>5.5127961988912491</v>
      </c>
      <c r="F3899">
        <v>0</v>
      </c>
      <c r="G3899">
        <v>0</v>
      </c>
      <c r="H3899">
        <v>0</v>
      </c>
      <c r="I3899">
        <v>34.510121777631198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8.420536658339589</v>
      </c>
      <c r="C3900">
        <v>2.0880568282882073</v>
      </c>
      <c r="D3900">
        <v>0.2842053665833959</v>
      </c>
      <c r="E3900">
        <v>5.5127961988912491</v>
      </c>
      <c r="F3900">
        <v>0</v>
      </c>
      <c r="G3900">
        <v>0</v>
      </c>
      <c r="H3900">
        <v>0</v>
      </c>
      <c r="I3900">
        <v>36.30559505210244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30.03530262493204</v>
      </c>
      <c r="C3901">
        <v>2.2066936838537545</v>
      </c>
      <c r="D3901">
        <v>0.30035302624932042</v>
      </c>
      <c r="E3901">
        <v>5.5127961988912491</v>
      </c>
      <c r="F3901">
        <v>0</v>
      </c>
      <c r="G3901">
        <v>0</v>
      </c>
      <c r="H3901">
        <v>0</v>
      </c>
      <c r="I3901">
        <v>38.055145533926364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72030627541448</v>
      </c>
      <c r="C3902">
        <v>2.1100809020546998</v>
      </c>
      <c r="D3902">
        <v>0.28720306275414481</v>
      </c>
      <c r="E3902">
        <v>5.5127961988912491</v>
      </c>
      <c r="F3902">
        <v>0</v>
      </c>
      <c r="G3902">
        <v>0</v>
      </c>
      <c r="H3902">
        <v>0</v>
      </c>
      <c r="I3902">
        <v>36.63038643911457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6.02223345428623</v>
      </c>
      <c r="C3903">
        <v>2.6465534918864067</v>
      </c>
      <c r="D3903">
        <v>0.36022233454286229</v>
      </c>
      <c r="E3903">
        <v>5.7983520312434829</v>
      </c>
      <c r="F3903">
        <v>0</v>
      </c>
      <c r="G3903">
        <v>0</v>
      </c>
      <c r="H3903">
        <v>0</v>
      </c>
      <c r="I3903">
        <v>44.827361311958981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3.361391286589985</v>
      </c>
      <c r="C3904">
        <v>3.1857614178257627</v>
      </c>
      <c r="D3904">
        <v>0.43361391286589984</v>
      </c>
      <c r="E3904">
        <v>6.9797063406190798</v>
      </c>
      <c r="F3904">
        <v>0</v>
      </c>
      <c r="G3904">
        <v>0</v>
      </c>
      <c r="H3904">
        <v>0</v>
      </c>
      <c r="I3904">
        <v>53.960472957900734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40.171826701621796</v>
      </c>
      <c r="C3905">
        <v>2.9514241077681502</v>
      </c>
      <c r="D3905">
        <v>0.40171826701621799</v>
      </c>
      <c r="E3905">
        <v>6.4662951354670613</v>
      </c>
      <c r="F3905">
        <v>0</v>
      </c>
      <c r="G3905">
        <v>0</v>
      </c>
      <c r="H3905">
        <v>0</v>
      </c>
      <c r="I3905">
        <v>49.991264211873229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1.651846713689231</v>
      </c>
      <c r="C3906">
        <v>3.0601611780547446</v>
      </c>
      <c r="D3906">
        <v>0.41651846713689233</v>
      </c>
      <c r="E3906">
        <v>6.7045279217306524</v>
      </c>
      <c r="F3906">
        <v>0</v>
      </c>
      <c r="G3906">
        <v>0</v>
      </c>
      <c r="H3906">
        <v>0</v>
      </c>
      <c r="I3906">
        <v>51.833054280611513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6.023654988326363</v>
      </c>
      <c r="C3907">
        <v>2.6466579319923351</v>
      </c>
      <c r="D3907">
        <v>0.36023654988326365</v>
      </c>
      <c r="E3907">
        <v>5.79858084978133</v>
      </c>
      <c r="F3907">
        <v>0</v>
      </c>
      <c r="G3907">
        <v>0</v>
      </c>
      <c r="H3907">
        <v>0</v>
      </c>
      <c r="I3907">
        <v>44.829130319983292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84989227937287</v>
      </c>
      <c r="C3908">
        <v>2.0461315857655227</v>
      </c>
      <c r="D3908">
        <v>0.27849892279372873</v>
      </c>
      <c r="E3908">
        <v>5.5127961988912491</v>
      </c>
      <c r="F3908">
        <v>0</v>
      </c>
      <c r="G3908">
        <v>0</v>
      </c>
      <c r="H3908">
        <v>0</v>
      </c>
      <c r="I3908">
        <v>35.687318986823371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5.599601467925424</v>
      </c>
      <c r="C3909">
        <v>3.3502027198484776</v>
      </c>
      <c r="D3909">
        <v>0.45599601467925427</v>
      </c>
      <c r="E3909">
        <v>7.3399819067570276</v>
      </c>
      <c r="F3909">
        <v>0</v>
      </c>
      <c r="G3909">
        <v>0</v>
      </c>
      <c r="H3909">
        <v>0</v>
      </c>
      <c r="I3909">
        <v>56.745782109210182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1.619692967543422</v>
      </c>
      <c r="C3910">
        <v>3.0577988423254121</v>
      </c>
      <c r="D3910">
        <v>0.4161969296754342</v>
      </c>
      <c r="E3910">
        <v>6.6993522643269205</v>
      </c>
      <c r="F3910">
        <v>0</v>
      </c>
      <c r="G3910">
        <v>0</v>
      </c>
      <c r="H3910">
        <v>0</v>
      </c>
      <c r="I3910">
        <v>51.793041003871188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8.031964680104704</v>
      </c>
      <c r="C3911">
        <v>2.0595084450472902</v>
      </c>
      <c r="D3911">
        <v>0.28031964680104704</v>
      </c>
      <c r="E3911">
        <v>5.5127961988912491</v>
      </c>
      <c r="F3911">
        <v>0</v>
      </c>
      <c r="G3911">
        <v>0</v>
      </c>
      <c r="H3911">
        <v>0</v>
      </c>
      <c r="I3911">
        <v>35.884588970844291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659130875203214</v>
      </c>
      <c r="C3912">
        <v>1.5912963454011786</v>
      </c>
      <c r="D3912">
        <v>0.21659130875203214</v>
      </c>
      <c r="E3912">
        <v>5.5127961988912491</v>
      </c>
      <c r="F3912">
        <v>0</v>
      </c>
      <c r="G3912">
        <v>0</v>
      </c>
      <c r="H3912">
        <v>0</v>
      </c>
      <c r="I3912">
        <v>28.979814728247675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730954454843332</v>
      </c>
      <c r="C3913">
        <v>0.72537632237973326</v>
      </c>
      <c r="D3913">
        <v>9.8730954454843339E-2</v>
      </c>
      <c r="E3913">
        <v>5.5127961988912491</v>
      </c>
      <c r="F3913">
        <v>0</v>
      </c>
      <c r="G3913">
        <v>0</v>
      </c>
      <c r="H3913">
        <v>0</v>
      </c>
      <c r="I3913">
        <v>16.20999892121015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5879513108095136</v>
      </c>
      <c r="C3914">
        <v>0.63095678280517431</v>
      </c>
      <c r="D3914">
        <v>8.5879513108095135E-2</v>
      </c>
      <c r="E3914">
        <v>5.5127961988912491</v>
      </c>
      <c r="F3914">
        <v>0</v>
      </c>
      <c r="G3914">
        <v>0</v>
      </c>
      <c r="H3914">
        <v>0</v>
      </c>
      <c r="I3914">
        <v>14.817583805614031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805956597414772</v>
      </c>
      <c r="C3915">
        <v>0.29980136312120603</v>
      </c>
      <c r="D3915">
        <v>4.0805956597414775E-2</v>
      </c>
      <c r="E3915">
        <v>5.5127961988912491</v>
      </c>
      <c r="F3915">
        <v>0</v>
      </c>
      <c r="G3915">
        <v>0</v>
      </c>
      <c r="H3915">
        <v>0</v>
      </c>
      <c r="I3915">
        <v>9.9339991783513462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85099542241967</v>
      </c>
      <c r="C3916">
        <v>0.2269128263368515</v>
      </c>
      <c r="D3916">
        <v>3.0885099542241969E-2</v>
      </c>
      <c r="E3916">
        <v>5.5127961988912491</v>
      </c>
      <c r="F3916">
        <v>0</v>
      </c>
      <c r="G3916">
        <v>0</v>
      </c>
      <c r="H3916">
        <v>0</v>
      </c>
      <c r="I3916">
        <v>8.8591040789945392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173558898209234</v>
      </c>
      <c r="C3917">
        <v>0.22168513722514302</v>
      </c>
      <c r="D3917">
        <v>3.0173558898209236E-2</v>
      </c>
      <c r="E3917">
        <v>5.5127961988912491</v>
      </c>
      <c r="F3917">
        <v>0</v>
      </c>
      <c r="G3917">
        <v>0</v>
      </c>
      <c r="H3917">
        <v>0</v>
      </c>
      <c r="I3917">
        <v>8.7820107848355242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893956039965</v>
      </c>
      <c r="C3918">
        <v>0.1168095089502561</v>
      </c>
      <c r="D3918">
        <v>1.5898939560399651E-2</v>
      </c>
      <c r="E3918">
        <v>5.5127961988912491</v>
      </c>
      <c r="F3918">
        <v>0</v>
      </c>
      <c r="G3918">
        <v>0</v>
      </c>
      <c r="H3918">
        <v>0</v>
      </c>
      <c r="I3918">
        <v>7.2353986034418698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-6.8755830104276824E-3</v>
      </c>
      <c r="C3919">
        <v>-5.0514908377612133E-4</v>
      </c>
      <c r="D3919">
        <v>-6.8755830104276822E-5</v>
      </c>
      <c r="E3919">
        <v>5.5127961988912491</v>
      </c>
      <c r="F3919">
        <v>0</v>
      </c>
      <c r="G3919">
        <v>0</v>
      </c>
      <c r="H3919">
        <v>0</v>
      </c>
      <c r="I3919">
        <v>5.505346710966940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644405785379023</v>
      </c>
      <c r="C3920">
        <v>0.22514444930517946</v>
      </c>
      <c r="D3920">
        <v>3.0644405785379025E-2</v>
      </c>
      <c r="E3920">
        <v>5.5127961988912491</v>
      </c>
      <c r="F3920">
        <v>0</v>
      </c>
      <c r="G3920">
        <v>0</v>
      </c>
      <c r="H3920">
        <v>0</v>
      </c>
      <c r="I3920">
        <v>8.8330256325197105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739464318484966</v>
      </c>
      <c r="C3921">
        <v>0.72543884434790828</v>
      </c>
      <c r="D3921">
        <v>9.8739464318484974E-2</v>
      </c>
      <c r="E3921">
        <v>5.5127961988912491</v>
      </c>
      <c r="F3921">
        <v>0</v>
      </c>
      <c r="G3921">
        <v>0</v>
      </c>
      <c r="H3921">
        <v>0</v>
      </c>
      <c r="I3921">
        <v>16.210920939406137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213543417049781</v>
      </c>
      <c r="C3922">
        <v>1.1912090348506461</v>
      </c>
      <c r="D3922">
        <v>0.16213543417049781</v>
      </c>
      <c r="E3922">
        <v>5.5127961988912491</v>
      </c>
      <c r="F3922">
        <v>0</v>
      </c>
      <c r="G3922">
        <v>0</v>
      </c>
      <c r="H3922">
        <v>0</v>
      </c>
      <c r="I3922">
        <v>23.079684084962174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6.187026242606198</v>
      </c>
      <c r="C3923">
        <v>1.9239608180442753</v>
      </c>
      <c r="D3923">
        <v>0.26187026242606198</v>
      </c>
      <c r="E3923">
        <v>5.5127961988912491</v>
      </c>
      <c r="F3923">
        <v>0</v>
      </c>
      <c r="G3923">
        <v>0</v>
      </c>
      <c r="H3923">
        <v>0</v>
      </c>
      <c r="I3923">
        <v>33.885653521967782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1.217680485834968</v>
      </c>
      <c r="C3924">
        <v>2.2935629852942929</v>
      </c>
      <c r="D3924">
        <v>0.3121768048583497</v>
      </c>
      <c r="E3924">
        <v>5.5127961988912491</v>
      </c>
      <c r="F3924">
        <v>0</v>
      </c>
      <c r="G3924">
        <v>0</v>
      </c>
      <c r="H3924">
        <v>0</v>
      </c>
      <c r="I3924">
        <v>39.33621647487886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5.004627828143747</v>
      </c>
      <c r="C3925">
        <v>2.5717900065337185</v>
      </c>
      <c r="D3925">
        <v>0.35004627828143747</v>
      </c>
      <c r="E3925">
        <v>5.63455220309468</v>
      </c>
      <c r="F3925">
        <v>0</v>
      </c>
      <c r="G3925">
        <v>0</v>
      </c>
      <c r="H3925">
        <v>0</v>
      </c>
      <c r="I3925">
        <v>43.561016316053582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940762871685379</v>
      </c>
      <c r="C3926">
        <v>2.787507848182722</v>
      </c>
      <c r="D3926">
        <v>0.3794076287168538</v>
      </c>
      <c r="E3926">
        <v>6.1071698883731322</v>
      </c>
      <c r="F3926">
        <v>0</v>
      </c>
      <c r="G3926">
        <v>0</v>
      </c>
      <c r="H3926">
        <v>0</v>
      </c>
      <c r="I3926">
        <v>47.21484823695809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13787306123174</v>
      </c>
      <c r="C3927">
        <v>2.5945039533808671</v>
      </c>
      <c r="D3927">
        <v>0.35313787306123173</v>
      </c>
      <c r="E3927">
        <v>5.6843163436051549</v>
      </c>
      <c r="F3927">
        <v>0</v>
      </c>
      <c r="G3927">
        <v>0</v>
      </c>
      <c r="H3927">
        <v>0</v>
      </c>
      <c r="I3927">
        <v>43.945745476170423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2.080801863023339</v>
      </c>
      <c r="C3928">
        <v>3.0916765128763215</v>
      </c>
      <c r="D3928">
        <v>0.42080801863023343</v>
      </c>
      <c r="E3928">
        <v>6.7735750829681756</v>
      </c>
      <c r="F3928">
        <v>0</v>
      </c>
      <c r="G3928">
        <v>0</v>
      </c>
      <c r="H3928">
        <v>0</v>
      </c>
      <c r="I3928">
        <v>52.366861477498063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8.751393862684431</v>
      </c>
      <c r="C3929">
        <v>3.5817649070914213</v>
      </c>
      <c r="D3929">
        <v>0.48751393862684433</v>
      </c>
      <c r="E3929">
        <v>7.8473130764747685</v>
      </c>
      <c r="F3929">
        <v>0</v>
      </c>
      <c r="G3929">
        <v>0</v>
      </c>
      <c r="H3929">
        <v>0</v>
      </c>
      <c r="I3929">
        <v>60.667985784877466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5.208109059213541</v>
      </c>
      <c r="C3930">
        <v>3.3214397725804155</v>
      </c>
      <c r="D3930">
        <v>0.45208109059213542</v>
      </c>
      <c r="E3930">
        <v>7.2769649701156141</v>
      </c>
      <c r="F3930">
        <v>0</v>
      </c>
      <c r="G3930">
        <v>0</v>
      </c>
      <c r="H3930">
        <v>0</v>
      </c>
      <c r="I3930">
        <v>56.258594892501712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9.273349496162091</v>
      </c>
      <c r="C3931">
        <v>2.8854129874830257</v>
      </c>
      <c r="D3931">
        <v>0.39273349496162091</v>
      </c>
      <c r="E3931">
        <v>6.3216709234255033</v>
      </c>
      <c r="F3931">
        <v>0</v>
      </c>
      <c r="G3931">
        <v>0</v>
      </c>
      <c r="H3931">
        <v>0</v>
      </c>
      <c r="I3931">
        <v>48.873166902032239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78370692396007</v>
      </c>
      <c r="C3932">
        <v>2.5404728947703319</v>
      </c>
      <c r="D3932">
        <v>0.3457837069239601</v>
      </c>
      <c r="E3932">
        <v>5.5659393301024638</v>
      </c>
      <c r="F3932">
        <v>0</v>
      </c>
      <c r="G3932">
        <v>0</v>
      </c>
      <c r="H3932">
        <v>0</v>
      </c>
      <c r="I3932">
        <v>43.030566624192765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8.423474003495109</v>
      </c>
      <c r="C3933">
        <v>3.557672635036782</v>
      </c>
      <c r="D3933">
        <v>0.48423474003495109</v>
      </c>
      <c r="E3933">
        <v>7.7945291539001627</v>
      </c>
      <c r="F3933">
        <v>0</v>
      </c>
      <c r="G3933">
        <v>0</v>
      </c>
      <c r="H3933">
        <v>0</v>
      </c>
      <c r="I3933">
        <v>60.259910532467003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845068969851475</v>
      </c>
      <c r="C3934">
        <v>3.0743572172149847</v>
      </c>
      <c r="D3934">
        <v>0.41845068969851473</v>
      </c>
      <c r="E3934">
        <v>6.7356301204025257</v>
      </c>
      <c r="F3934">
        <v>0</v>
      </c>
      <c r="G3934">
        <v>0</v>
      </c>
      <c r="H3934">
        <v>0</v>
      </c>
      <c r="I3934">
        <v>52.073506997167506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958586446795099</v>
      </c>
      <c r="C3935">
        <v>2.0541173462460338</v>
      </c>
      <c r="D3935">
        <v>0.27958586446795097</v>
      </c>
      <c r="E3935">
        <v>5.5127961988912491</v>
      </c>
      <c r="F3935">
        <v>0</v>
      </c>
      <c r="G3935">
        <v>0</v>
      </c>
      <c r="H3935">
        <v>0</v>
      </c>
      <c r="I3935">
        <v>35.80508585640033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55539823915872</v>
      </c>
      <c r="C3936">
        <v>1.172253510863098</v>
      </c>
      <c r="D3936">
        <v>0.15955539823915874</v>
      </c>
      <c r="E3936">
        <v>5.5127961988912491</v>
      </c>
      <c r="F3936">
        <v>0</v>
      </c>
      <c r="G3936">
        <v>0</v>
      </c>
      <c r="H3936">
        <v>0</v>
      </c>
      <c r="I3936">
        <v>22.800144931909379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7952301931637074</v>
      </c>
      <c r="C3937">
        <v>0.71965556229173688</v>
      </c>
      <c r="D3937">
        <v>9.7952301931637079E-2</v>
      </c>
      <c r="E3937">
        <v>5.5127961988912491</v>
      </c>
      <c r="F3937">
        <v>0</v>
      </c>
      <c r="G3937">
        <v>0</v>
      </c>
      <c r="H3937">
        <v>0</v>
      </c>
      <c r="I3937">
        <v>16.12563425627832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251518171659843</v>
      </c>
      <c r="C3938">
        <v>0.61899590400718418</v>
      </c>
      <c r="D3938">
        <v>8.425151817165985E-2</v>
      </c>
      <c r="E3938">
        <v>5.5127961988912491</v>
      </c>
      <c r="F3938">
        <v>0</v>
      </c>
      <c r="G3938">
        <v>0</v>
      </c>
      <c r="H3938">
        <v>0</v>
      </c>
      <c r="I3938">
        <v>14.641195438236078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9194941494103963</v>
      </c>
      <c r="C3939">
        <v>0.36143523515718146</v>
      </c>
      <c r="D3939">
        <v>4.9194941494103965E-2</v>
      </c>
      <c r="E3939">
        <v>5.5127961988912491</v>
      </c>
      <c r="F3939">
        <v>0</v>
      </c>
      <c r="G3939">
        <v>0</v>
      </c>
      <c r="H3939">
        <v>0</v>
      </c>
      <c r="I3939">
        <v>10.84292052495293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808186447204818</v>
      </c>
      <c r="C3940">
        <v>0.30716474582761349</v>
      </c>
      <c r="D3940">
        <v>4.1808186447204819E-2</v>
      </c>
      <c r="E3940">
        <v>5.5127961988912491</v>
      </c>
      <c r="F3940">
        <v>0</v>
      </c>
      <c r="G3940">
        <v>0</v>
      </c>
      <c r="H3940">
        <v>0</v>
      </c>
      <c r="I3940">
        <v>10.042587775886549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4859780016042254</v>
      </c>
      <c r="C3941">
        <v>0.62346480377786184</v>
      </c>
      <c r="D3941">
        <v>8.4859780016042261E-2</v>
      </c>
      <c r="E3941">
        <v>5.5127961988912491</v>
      </c>
      <c r="F3941">
        <v>0</v>
      </c>
      <c r="G3941">
        <v>0</v>
      </c>
      <c r="H3941">
        <v>0</v>
      </c>
      <c r="I3941">
        <v>14.70709878428937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633070630761152</v>
      </c>
      <c r="C3942">
        <v>0.85468169924202098</v>
      </c>
      <c r="D3942">
        <v>0.11633070630761153</v>
      </c>
      <c r="E3942">
        <v>5.5127961988912491</v>
      </c>
      <c r="F3942">
        <v>0</v>
      </c>
      <c r="G3942">
        <v>0</v>
      </c>
      <c r="H3942">
        <v>0</v>
      </c>
      <c r="I3942">
        <v>18.116879235202031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4508031325696127</v>
      </c>
      <c r="C3943">
        <v>0.69435050614988869</v>
      </c>
      <c r="D3943">
        <v>9.4508031325696129E-2</v>
      </c>
      <c r="E3943">
        <v>5.5127961988912491</v>
      </c>
      <c r="F3943">
        <v>0</v>
      </c>
      <c r="G3943">
        <v>0</v>
      </c>
      <c r="H3943">
        <v>0</v>
      </c>
      <c r="I3943">
        <v>15.752457868936446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7.019582228702617</v>
      </c>
      <c r="C3944">
        <v>1.2504287063427799</v>
      </c>
      <c r="D3944">
        <v>0.17019582228702618</v>
      </c>
      <c r="E3944">
        <v>5.5127961988912491</v>
      </c>
      <c r="F3944">
        <v>0</v>
      </c>
      <c r="G3944">
        <v>0</v>
      </c>
      <c r="H3944">
        <v>0</v>
      </c>
      <c r="I3944">
        <v>23.953002956223674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6.124846216224977</v>
      </c>
      <c r="C3945">
        <v>1.9193924515060472</v>
      </c>
      <c r="D3945">
        <v>0.26124846216224978</v>
      </c>
      <c r="E3945">
        <v>5.5127961988912491</v>
      </c>
      <c r="F3945">
        <v>0</v>
      </c>
      <c r="G3945">
        <v>0</v>
      </c>
      <c r="H3945">
        <v>0</v>
      </c>
      <c r="I3945">
        <v>33.818283328784524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550675560842617</v>
      </c>
      <c r="C3946">
        <v>2.3646450583786258</v>
      </c>
      <c r="D3946">
        <v>0.29550675560842615</v>
      </c>
      <c r="E3946">
        <v>5.5464336690606419</v>
      </c>
      <c r="F3946">
        <v>0</v>
      </c>
      <c r="G3946">
        <v>0</v>
      </c>
      <c r="H3946">
        <v>0</v>
      </c>
      <c r="I3946">
        <v>37.7572610438903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92904584595507</v>
      </c>
      <c r="C3947">
        <v>2.760122224859332</v>
      </c>
      <c r="D3947">
        <v>0.34492904584595507</v>
      </c>
      <c r="E3947">
        <v>5.5860599912599573</v>
      </c>
      <c r="F3947">
        <v>0</v>
      </c>
      <c r="G3947">
        <v>0</v>
      </c>
      <c r="H3947">
        <v>0</v>
      </c>
      <c r="I3947">
        <v>43.184015846560754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329236455456474</v>
      </c>
      <c r="C3948">
        <v>2.9070655011656261</v>
      </c>
      <c r="D3948">
        <v>0.36329236455456476</v>
      </c>
      <c r="E3948">
        <v>5.8834504290334459</v>
      </c>
      <c r="F3948">
        <v>0</v>
      </c>
      <c r="G3948">
        <v>0</v>
      </c>
      <c r="H3948">
        <v>0</v>
      </c>
      <c r="I3948">
        <v>45.483044750210112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8.004238718212015</v>
      </c>
      <c r="C3949">
        <v>3.0410991822313247</v>
      </c>
      <c r="D3949">
        <v>0.38004238718212013</v>
      </c>
      <c r="E3949">
        <v>6.1547138450296544</v>
      </c>
      <c r="F3949">
        <v>0</v>
      </c>
      <c r="G3949">
        <v>0</v>
      </c>
      <c r="H3949">
        <v>0</v>
      </c>
      <c r="I3949">
        <v>47.5800941326551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549472932784774</v>
      </c>
      <c r="C3950">
        <v>3.5945794733616623</v>
      </c>
      <c r="D3950">
        <v>0.42549472932784776</v>
      </c>
      <c r="E3950">
        <v>6.9192617904313991</v>
      </c>
      <c r="F3950">
        <v>0</v>
      </c>
      <c r="G3950">
        <v>0</v>
      </c>
      <c r="H3950">
        <v>0</v>
      </c>
      <c r="I3950">
        <v>53.48880892590568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76748820128182</v>
      </c>
      <c r="C3951">
        <v>4.112211740324434</v>
      </c>
      <c r="D3951">
        <v>0.48676748820128185</v>
      </c>
      <c r="E3951">
        <v>7.9156601710576417</v>
      </c>
      <c r="F3951">
        <v>227.03505270511519</v>
      </c>
      <c r="G3951">
        <v>0</v>
      </c>
      <c r="H3951">
        <v>0</v>
      </c>
      <c r="I3951">
        <v>288.22644092482676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00213473255309</v>
      </c>
      <c r="C3952">
        <v>4.6126260342206145</v>
      </c>
      <c r="D3952">
        <v>0.5460021347325531</v>
      </c>
      <c r="E3952">
        <v>8.8789154082282398</v>
      </c>
      <c r="F3952">
        <v>244.19185352544667</v>
      </c>
      <c r="G3952">
        <v>0</v>
      </c>
      <c r="H3952">
        <v>0</v>
      </c>
      <c r="I3952">
        <v>312.82961057588341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50.200904079536798</v>
      </c>
      <c r="C3953">
        <v>4.2409723766392746</v>
      </c>
      <c r="D3953">
        <v>0.50200904079536801</v>
      </c>
      <c r="E3953">
        <v>8.1635135173439899</v>
      </c>
      <c r="F3953">
        <v>241.34542601381733</v>
      </c>
      <c r="G3953">
        <v>0</v>
      </c>
      <c r="H3953">
        <v>0</v>
      </c>
      <c r="I3953">
        <v>304.45282502813279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3.050452473485493</v>
      </c>
      <c r="C3954">
        <v>3.6369022249600591</v>
      </c>
      <c r="D3954">
        <v>0.43050452473485495</v>
      </c>
      <c r="E3954">
        <v>7.0007295115294781</v>
      </c>
      <c r="F3954">
        <v>0</v>
      </c>
      <c r="G3954">
        <v>0</v>
      </c>
      <c r="H3954">
        <v>0</v>
      </c>
      <c r="I3954">
        <v>54.118588734709888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9.318364740766242</v>
      </c>
      <c r="C3955">
        <v>3.3216154532999367</v>
      </c>
      <c r="D3955">
        <v>0.39318364740766243</v>
      </c>
      <c r="E3955">
        <v>6.393829113765797</v>
      </c>
      <c r="F3955">
        <v>0</v>
      </c>
      <c r="G3955">
        <v>0</v>
      </c>
      <c r="H3955">
        <v>0</v>
      </c>
      <c r="I3955">
        <v>49.426992955239633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957309360768697</v>
      </c>
      <c r="C3956">
        <v>2.6372438950487105</v>
      </c>
      <c r="D3956">
        <v>0.329573093607687</v>
      </c>
      <c r="E3956">
        <v>5.5464336690606419</v>
      </c>
      <c r="F3956">
        <v>0</v>
      </c>
      <c r="G3956">
        <v>0</v>
      </c>
      <c r="H3956">
        <v>0</v>
      </c>
      <c r="I3956">
        <v>41.470560018485735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868604787592318</v>
      </c>
      <c r="C3957">
        <v>3.1902857551031363</v>
      </c>
      <c r="D3957">
        <v>0.39868604787592321</v>
      </c>
      <c r="E3957">
        <v>6.4566443676878977</v>
      </c>
      <c r="F3957">
        <v>0</v>
      </c>
      <c r="G3957">
        <v>0</v>
      </c>
      <c r="H3957">
        <v>0</v>
      </c>
      <c r="I3957">
        <v>49.914220958259271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728116973057226</v>
      </c>
      <c r="C3958">
        <v>2.9389839201840386</v>
      </c>
      <c r="D3958">
        <v>0.36728116973057229</v>
      </c>
      <c r="E3958">
        <v>5.9480483667106832</v>
      </c>
      <c r="F3958">
        <v>0</v>
      </c>
      <c r="G3958">
        <v>0</v>
      </c>
      <c r="H3958">
        <v>0</v>
      </c>
      <c r="I3958">
        <v>45.982430429682523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5.023407549952822</v>
      </c>
      <c r="C3959">
        <v>2.802573072147224</v>
      </c>
      <c r="D3959">
        <v>0.35023407549952823</v>
      </c>
      <c r="E3959">
        <v>5.6719739328579859</v>
      </c>
      <c r="F3959">
        <v>0</v>
      </c>
      <c r="G3959">
        <v>0</v>
      </c>
      <c r="H3959">
        <v>0</v>
      </c>
      <c r="I3959">
        <v>43.848188630457564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55980553661848</v>
      </c>
      <c r="C3960">
        <v>1.5651756390402103</v>
      </c>
      <c r="D3960">
        <v>0.1955980553661848</v>
      </c>
      <c r="E3960">
        <v>5.5464336690606419</v>
      </c>
      <c r="F3960">
        <v>0</v>
      </c>
      <c r="G3960">
        <v>0</v>
      </c>
      <c r="H3960">
        <v>0</v>
      </c>
      <c r="I3960">
        <v>26.86701290008551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19.878761028085336</v>
      </c>
      <c r="C3961">
        <v>1.4604925727334281</v>
      </c>
      <c r="D3961">
        <v>0.19878761028085337</v>
      </c>
      <c r="E3961">
        <v>5.5127961988912491</v>
      </c>
      <c r="F3961">
        <v>0</v>
      </c>
      <c r="G3961">
        <v>0</v>
      </c>
      <c r="H3961">
        <v>0</v>
      </c>
      <c r="I3961">
        <v>27.050837409990866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212367629915342</v>
      </c>
      <c r="C3962">
        <v>1.1176526497698791</v>
      </c>
      <c r="D3962">
        <v>0.15212367629915341</v>
      </c>
      <c r="E3962">
        <v>5.5127961988912491</v>
      </c>
      <c r="F3962">
        <v>0</v>
      </c>
      <c r="G3962">
        <v>0</v>
      </c>
      <c r="H3962">
        <v>0</v>
      </c>
      <c r="I3962">
        <v>21.994940154875625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4236816436624924</v>
      </c>
      <c r="C3963">
        <v>0.6923578903598826</v>
      </c>
      <c r="D3963">
        <v>9.4236816436624932E-2</v>
      </c>
      <c r="E3963">
        <v>5.5127961988912491</v>
      </c>
      <c r="F3963">
        <v>0</v>
      </c>
      <c r="G3963">
        <v>0</v>
      </c>
      <c r="H3963">
        <v>0</v>
      </c>
      <c r="I3963">
        <v>15.723072549350249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812994976161836</v>
      </c>
      <c r="C3964">
        <v>0.28515907408986074</v>
      </c>
      <c r="D3964">
        <v>3.8812994976161835E-2</v>
      </c>
      <c r="E3964">
        <v>5.5127961988912491</v>
      </c>
      <c r="F3964">
        <v>0</v>
      </c>
      <c r="G3964">
        <v>0</v>
      </c>
      <c r="H3964">
        <v>0</v>
      </c>
      <c r="I3964">
        <v>9.7180677655734549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6239121480743925</v>
      </c>
      <c r="C3965">
        <v>0.48665882551902512</v>
      </c>
      <c r="D3965">
        <v>6.6239121480743929E-2</v>
      </c>
      <c r="E3965">
        <v>5.5127961988912491</v>
      </c>
      <c r="F3965">
        <v>0</v>
      </c>
      <c r="G3965">
        <v>0</v>
      </c>
      <c r="H3965">
        <v>0</v>
      </c>
      <c r="I3965">
        <v>12.689606293965412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5076035831531449</v>
      </c>
      <c r="C3966">
        <v>0.69852363525426087</v>
      </c>
      <c r="D3966">
        <v>9.5076035831531458E-2</v>
      </c>
      <c r="E3966">
        <v>5.5127961988912491</v>
      </c>
      <c r="F3966">
        <v>0</v>
      </c>
      <c r="G3966">
        <v>0</v>
      </c>
      <c r="H3966">
        <v>0</v>
      </c>
      <c r="I3966">
        <v>15.813999453130187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772441991207993</v>
      </c>
      <c r="C3967">
        <v>0.51996513130940458</v>
      </c>
      <c r="D3967">
        <v>7.0772441991207996E-2</v>
      </c>
      <c r="E3967">
        <v>5.5127961988912491</v>
      </c>
      <c r="F3967">
        <v>0</v>
      </c>
      <c r="G3967">
        <v>0</v>
      </c>
      <c r="H3967">
        <v>0</v>
      </c>
      <c r="I3967">
        <v>13.180777971312661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53782599644694</v>
      </c>
      <c r="C3968">
        <v>1.3778404075958943</v>
      </c>
      <c r="D3968">
        <v>0.18753782599644694</v>
      </c>
      <c r="E3968">
        <v>5.5127961988912491</v>
      </c>
      <c r="F3968">
        <v>0</v>
      </c>
      <c r="G3968">
        <v>0</v>
      </c>
      <c r="H3968">
        <v>0</v>
      </c>
      <c r="I3968">
        <v>25.831957032128283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82880690884026</v>
      </c>
      <c r="C3969">
        <v>1.7914102443592475</v>
      </c>
      <c r="D3969">
        <v>0.24382880690884026</v>
      </c>
      <c r="E3969">
        <v>5.5127961988912491</v>
      </c>
      <c r="F3969">
        <v>0</v>
      </c>
      <c r="G3969">
        <v>0</v>
      </c>
      <c r="H3969">
        <v>0</v>
      </c>
      <c r="I3969">
        <v>31.930915941043363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716397033166576</v>
      </c>
      <c r="C3970">
        <v>2.3779060905939886</v>
      </c>
      <c r="D3970">
        <v>0.29716397033166575</v>
      </c>
      <c r="E3970">
        <v>5.5464336690606419</v>
      </c>
      <c r="F3970">
        <v>0</v>
      </c>
      <c r="G3970">
        <v>0</v>
      </c>
      <c r="H3970">
        <v>0</v>
      </c>
      <c r="I3970">
        <v>37.937900763152875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4.340115655279114</v>
      </c>
      <c r="C3971">
        <v>2.7478960547354339</v>
      </c>
      <c r="D3971">
        <v>0.34340115655279113</v>
      </c>
      <c r="E3971">
        <v>5.5613161160937334</v>
      </c>
      <c r="F3971">
        <v>0</v>
      </c>
      <c r="G3971">
        <v>0</v>
      </c>
      <c r="H3971">
        <v>0</v>
      </c>
      <c r="I3971">
        <v>42.992728982661077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03558253163137</v>
      </c>
      <c r="C3972">
        <v>2.8035473141811416</v>
      </c>
      <c r="D3972">
        <v>0.35035582531631371</v>
      </c>
      <c r="E3972">
        <v>5.6739456478778685</v>
      </c>
      <c r="F3972">
        <v>0</v>
      </c>
      <c r="G3972">
        <v>0</v>
      </c>
      <c r="H3972">
        <v>0</v>
      </c>
      <c r="I3972">
        <v>43.863431319006693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5.330766458584158</v>
      </c>
      <c r="C3973">
        <v>2.8271679320159038</v>
      </c>
      <c r="D3973">
        <v>0.35330766458584156</v>
      </c>
      <c r="E3973">
        <v>5.721750120834618</v>
      </c>
      <c r="F3973">
        <v>0</v>
      </c>
      <c r="G3973">
        <v>0</v>
      </c>
      <c r="H3973">
        <v>0</v>
      </c>
      <c r="I3973">
        <v>44.232992176020524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5.325437494065731</v>
      </c>
      <c r="C3974">
        <v>2.9842929594986769</v>
      </c>
      <c r="D3974">
        <v>0.35325437494065731</v>
      </c>
      <c r="E3974">
        <v>5.7445118126158787</v>
      </c>
      <c r="F3974">
        <v>0</v>
      </c>
      <c r="G3974">
        <v>0</v>
      </c>
      <c r="H3974">
        <v>0</v>
      </c>
      <c r="I3974">
        <v>44.40749664112093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2.970262672771149</v>
      </c>
      <c r="C3975">
        <v>3.6301277905957114</v>
      </c>
      <c r="D3975">
        <v>0.42970262672771148</v>
      </c>
      <c r="E3975">
        <v>6.9876892977307898</v>
      </c>
      <c r="F3975">
        <v>0</v>
      </c>
      <c r="G3975">
        <v>0</v>
      </c>
      <c r="H3975">
        <v>0</v>
      </c>
      <c r="I3975">
        <v>54.017782387825363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6.8365189476322</v>
      </c>
      <c r="C3976">
        <v>3.9567491206959735</v>
      </c>
      <c r="D3976">
        <v>0.468365189476322</v>
      </c>
      <c r="E3976">
        <v>7.6164077628671523</v>
      </c>
      <c r="F3976">
        <v>0</v>
      </c>
      <c r="G3976">
        <v>64.219507550035331</v>
      </c>
      <c r="H3976">
        <v>0</v>
      </c>
      <c r="I3976">
        <v>123.09754857070698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1.612218622953776</v>
      </c>
      <c r="C3977">
        <v>3.5154002292671396</v>
      </c>
      <c r="D3977">
        <v>0.41612218622953778</v>
      </c>
      <c r="E3977">
        <v>6.7668484351784395</v>
      </c>
      <c r="F3977">
        <v>0</v>
      </c>
      <c r="G3977">
        <v>0</v>
      </c>
      <c r="H3977">
        <v>0</v>
      </c>
      <c r="I3977">
        <v>52.310589473628887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5.24173759476335</v>
      </c>
      <c r="C3978">
        <v>2.9772219920056116</v>
      </c>
      <c r="D3978">
        <v>0.3524173759476335</v>
      </c>
      <c r="E3978">
        <v>5.7309007975976485</v>
      </c>
      <c r="F3978">
        <v>0</v>
      </c>
      <c r="G3978">
        <v>1.0835416076121004E-13</v>
      </c>
      <c r="H3978">
        <v>0</v>
      </c>
      <c r="I3978">
        <v>44.302277760314347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3.25518103703093</v>
      </c>
      <c r="C3979">
        <v>2.8093976940083767</v>
      </c>
      <c r="D3979">
        <v>0.33255181037030929</v>
      </c>
      <c r="E3979">
        <v>5.5693379617256031</v>
      </c>
      <c r="F3979">
        <v>0</v>
      </c>
      <c r="G3979">
        <v>0</v>
      </c>
      <c r="H3979">
        <v>0</v>
      </c>
      <c r="I3979">
        <v>41.966468503135218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1.620946748032164</v>
      </c>
      <c r="C3980">
        <v>2.5303081587775331</v>
      </c>
      <c r="D3980">
        <v>0.31620946748032164</v>
      </c>
      <c r="E3980">
        <v>5.5464336690606419</v>
      </c>
      <c r="F3980">
        <v>0</v>
      </c>
      <c r="G3980">
        <v>0</v>
      </c>
      <c r="H3980">
        <v>0</v>
      </c>
      <c r="I3980">
        <v>40.013898043350657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5.597640261532824</v>
      </c>
      <c r="C3981">
        <v>2.8485231737278558</v>
      </c>
      <c r="D3981">
        <v>0.35597640261532826</v>
      </c>
      <c r="E3981">
        <v>5.7649698233015627</v>
      </c>
      <c r="F3981">
        <v>0</v>
      </c>
      <c r="G3981">
        <v>0</v>
      </c>
      <c r="H3981">
        <v>0</v>
      </c>
      <c r="I3981">
        <v>44.567109661177568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315121876985799</v>
      </c>
      <c r="C3982">
        <v>2.8259160525964031</v>
      </c>
      <c r="D3982">
        <v>0.353151218769858</v>
      </c>
      <c r="E3982">
        <v>5.7192165107371471</v>
      </c>
      <c r="F3982">
        <v>0</v>
      </c>
      <c r="G3982">
        <v>0</v>
      </c>
      <c r="H3982">
        <v>0</v>
      </c>
      <c r="I3982">
        <v>44.213405659089211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065276160576339</v>
      </c>
      <c r="C3983">
        <v>2.7259033983693182</v>
      </c>
      <c r="D3983">
        <v>0.34065276160576341</v>
      </c>
      <c r="E3983">
        <v>5.5464336690606419</v>
      </c>
      <c r="F3983">
        <v>0</v>
      </c>
      <c r="G3983">
        <v>0</v>
      </c>
      <c r="H3983">
        <v>0</v>
      </c>
      <c r="I3983">
        <v>42.678265989612058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663155923963526</v>
      </c>
      <c r="C3984">
        <v>1.8935257370355609</v>
      </c>
      <c r="D3984">
        <v>0.23663155923963528</v>
      </c>
      <c r="E3984">
        <v>5.5464336690606419</v>
      </c>
      <c r="F3984">
        <v>0</v>
      </c>
      <c r="G3984">
        <v>0</v>
      </c>
      <c r="H3984">
        <v>0</v>
      </c>
      <c r="I3984">
        <v>31.339746889299363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55710772205384</v>
      </c>
      <c r="C3985">
        <v>0.99593807043392846</v>
      </c>
      <c r="D3985">
        <v>0.13555710772205384</v>
      </c>
      <c r="E3985">
        <v>5.5127961988912491</v>
      </c>
      <c r="F3985">
        <v>0</v>
      </c>
      <c r="G3985">
        <v>0</v>
      </c>
      <c r="H3985">
        <v>0</v>
      </c>
      <c r="I3985">
        <v>20.200002149252615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4863617384755408</v>
      </c>
      <c r="C3986">
        <v>0.69696299692579722</v>
      </c>
      <c r="D3986">
        <v>9.4863617384755405E-2</v>
      </c>
      <c r="E3986">
        <v>5.5127961988912491</v>
      </c>
      <c r="F3986">
        <v>0</v>
      </c>
      <c r="G3986">
        <v>0</v>
      </c>
      <c r="H3986">
        <v>0</v>
      </c>
      <c r="I3986">
        <v>15.790984551677344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3265128551501801</v>
      </c>
      <c r="C3987">
        <v>0.46480889946788323</v>
      </c>
      <c r="D3987">
        <v>6.3265128551501806E-2</v>
      </c>
      <c r="E3987">
        <v>5.5127961988912491</v>
      </c>
      <c r="F3987">
        <v>0</v>
      </c>
      <c r="G3987">
        <v>0</v>
      </c>
      <c r="H3987">
        <v>0</v>
      </c>
      <c r="I3987">
        <v>12.367383082060815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9702182256819487</v>
      </c>
      <c r="C3988">
        <v>0.29169193304085245</v>
      </c>
      <c r="D3988">
        <v>3.9702182256819485E-2</v>
      </c>
      <c r="E3988">
        <v>5.5127961988912491</v>
      </c>
      <c r="F3988">
        <v>0</v>
      </c>
      <c r="G3988">
        <v>0</v>
      </c>
      <c r="H3988">
        <v>0</v>
      </c>
      <c r="I3988">
        <v>9.81440853987087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9297662922868382</v>
      </c>
      <c r="C3989">
        <v>0.58259992949431338</v>
      </c>
      <c r="D3989">
        <v>7.9297662922868384E-2</v>
      </c>
      <c r="E3989">
        <v>5.5127961988912491</v>
      </c>
      <c r="F3989">
        <v>0</v>
      </c>
      <c r="G3989">
        <v>0</v>
      </c>
      <c r="H3989">
        <v>0</v>
      </c>
      <c r="I3989">
        <v>14.104460083595271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6077751763940356</v>
      </c>
      <c r="C3990">
        <v>0.70588324220966903</v>
      </c>
      <c r="D3990">
        <v>9.6077751763940358E-2</v>
      </c>
      <c r="E3990">
        <v>5.5127961988912491</v>
      </c>
      <c r="F3990">
        <v>0</v>
      </c>
      <c r="G3990">
        <v>0</v>
      </c>
      <c r="H3990">
        <v>0</v>
      </c>
      <c r="I3990">
        <v>15.922532369258896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773403896979701</v>
      </c>
      <c r="C3991">
        <v>0.86499198431109781</v>
      </c>
      <c r="D3991">
        <v>0.11773403896979702</v>
      </c>
      <c r="E3991">
        <v>5.5127961988912491</v>
      </c>
      <c r="F3991">
        <v>0</v>
      </c>
      <c r="G3991">
        <v>0</v>
      </c>
      <c r="H3991">
        <v>0</v>
      </c>
      <c r="I3991">
        <v>18.268926119151846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3.064693061087439</v>
      </c>
      <c r="C3992">
        <v>1.6945629991980924</v>
      </c>
      <c r="D3992">
        <v>0.23064693061087441</v>
      </c>
      <c r="E3992">
        <v>5.5127961988912491</v>
      </c>
      <c r="F3992">
        <v>0</v>
      </c>
      <c r="G3992">
        <v>0</v>
      </c>
      <c r="H3992">
        <v>0</v>
      </c>
      <c r="I3992">
        <v>30.502699189787652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9.18145135929041</v>
      </c>
      <c r="C3993">
        <v>2.1439612313670642</v>
      </c>
      <c r="D3993">
        <v>0.29181451359290411</v>
      </c>
      <c r="E3993">
        <v>5.5127961988912491</v>
      </c>
      <c r="F3993">
        <v>0</v>
      </c>
      <c r="G3993">
        <v>0</v>
      </c>
      <c r="H3993">
        <v>0</v>
      </c>
      <c r="I3993">
        <v>37.130023303141627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4.079614995560178</v>
      </c>
      <c r="C3994">
        <v>2.7270507919447247</v>
      </c>
      <c r="D3994">
        <v>0.34079614995560176</v>
      </c>
      <c r="E3994">
        <v>5.5464336690606419</v>
      </c>
      <c r="F3994">
        <v>0</v>
      </c>
      <c r="G3994">
        <v>0</v>
      </c>
      <c r="H3994">
        <v>0</v>
      </c>
      <c r="I3994">
        <v>42.693895606521146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7.240527848144175</v>
      </c>
      <c r="C3995">
        <v>2.9799870384084963</v>
      </c>
      <c r="D3995">
        <v>0.37240527848144178</v>
      </c>
      <c r="E3995">
        <v>6.0310323288583092</v>
      </c>
      <c r="F3995">
        <v>0</v>
      </c>
      <c r="G3995">
        <v>0</v>
      </c>
      <c r="H3995">
        <v>0</v>
      </c>
      <c r="I3995">
        <v>46.623952493892425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79536885442863</v>
      </c>
      <c r="C3996">
        <v>3.0471245415731372</v>
      </c>
      <c r="D3996">
        <v>0.38079536885442866</v>
      </c>
      <c r="E3996">
        <v>6.166908239339123</v>
      </c>
      <c r="F3996">
        <v>0</v>
      </c>
      <c r="G3996">
        <v>0</v>
      </c>
      <c r="H3996">
        <v>0</v>
      </c>
      <c r="I3996">
        <v>47.674365035209554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6.892888367309716</v>
      </c>
      <c r="C3997">
        <v>2.9521689271521225</v>
      </c>
      <c r="D3997">
        <v>0.36892888367309717</v>
      </c>
      <c r="E3997">
        <v>5.9747327791781997</v>
      </c>
      <c r="F3997">
        <v>0</v>
      </c>
      <c r="G3997">
        <v>0</v>
      </c>
      <c r="H3997">
        <v>0</v>
      </c>
      <c r="I3997">
        <v>46.188718957313135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4.488876712924956</v>
      </c>
      <c r="C3998">
        <v>2.9136203047079041</v>
      </c>
      <c r="D3998">
        <v>0.34488876712924954</v>
      </c>
      <c r="E3998">
        <v>5.6084729230751176</v>
      </c>
      <c r="F3998">
        <v>0</v>
      </c>
      <c r="G3998">
        <v>0</v>
      </c>
      <c r="H3998">
        <v>0</v>
      </c>
      <c r="I3998">
        <v>43.35585870783722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0.789931910328839</v>
      </c>
      <c r="C3999">
        <v>3.4459334477845847</v>
      </c>
      <c r="D3999">
        <v>0.40789931910328842</v>
      </c>
      <c r="E3999">
        <v>6.6331307498751908</v>
      </c>
      <c r="F3999">
        <v>0</v>
      </c>
      <c r="G3999">
        <v>151.10472364714187</v>
      </c>
      <c r="H3999">
        <v>0</v>
      </c>
      <c r="I3999">
        <v>202.38161907423375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1.429580835052526</v>
      </c>
      <c r="C4000">
        <v>3.4999709889452419</v>
      </c>
      <c r="D4000">
        <v>0.41429580835052526</v>
      </c>
      <c r="E4000">
        <v>6.7371484511313913</v>
      </c>
      <c r="F4000">
        <v>0</v>
      </c>
      <c r="G4000">
        <v>1.0835416076121004E-13</v>
      </c>
      <c r="H4000">
        <v>0</v>
      </c>
      <c r="I4000">
        <v>52.080996083479789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28856080747132</v>
      </c>
      <c r="C4001">
        <v>3.5725376170151817</v>
      </c>
      <c r="D4001">
        <v>0.4228856080747132</v>
      </c>
      <c r="E4001">
        <v>6.8768330792181391</v>
      </c>
      <c r="F4001">
        <v>0</v>
      </c>
      <c r="G4001">
        <v>57.084006711142564</v>
      </c>
      <c r="H4001">
        <v>0</v>
      </c>
      <c r="I4001">
        <v>110.24482382292192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7.39230879315506</v>
      </c>
      <c r="C4002">
        <v>3.1589022468457437</v>
      </c>
      <c r="D4002">
        <v>0.3739230879315506</v>
      </c>
      <c r="E4002">
        <v>6.0806199385172217</v>
      </c>
      <c r="F4002">
        <v>0</v>
      </c>
      <c r="G4002">
        <v>0</v>
      </c>
      <c r="H4002">
        <v>0</v>
      </c>
      <c r="I4002">
        <v>47.00575406644957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396893701196447</v>
      </c>
      <c r="C4003">
        <v>3.24376957987708</v>
      </c>
      <c r="D4003">
        <v>0.3839689370119645</v>
      </c>
      <c r="E4003">
        <v>6.2439823844031013</v>
      </c>
      <c r="F4003">
        <v>0</v>
      </c>
      <c r="G4003">
        <v>0</v>
      </c>
      <c r="H4003">
        <v>0</v>
      </c>
      <c r="I4003">
        <v>48.268614602488597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281778207634318</v>
      </c>
      <c r="C4004">
        <v>2.7432278921748976</v>
      </c>
      <c r="D4004">
        <v>0.34281778207634317</v>
      </c>
      <c r="E4004">
        <v>5.5518684779140717</v>
      </c>
      <c r="F4004">
        <v>0</v>
      </c>
      <c r="G4004">
        <v>0</v>
      </c>
      <c r="H4004">
        <v>0</v>
      </c>
      <c r="I4004">
        <v>42.919692359799633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957780143337466</v>
      </c>
      <c r="C4005">
        <v>3.757561567069863</v>
      </c>
      <c r="D4005">
        <v>0.46957780143337469</v>
      </c>
      <c r="E4005">
        <v>7.6047227711355365</v>
      </c>
      <c r="F4005">
        <v>0</v>
      </c>
      <c r="G4005">
        <v>0</v>
      </c>
      <c r="H4005">
        <v>0</v>
      </c>
      <c r="I4005">
        <v>58.789642282976239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575964669240818</v>
      </c>
      <c r="C4006">
        <v>3.4869486928326494</v>
      </c>
      <c r="D4006">
        <v>0.43575964669240819</v>
      </c>
      <c r="E4006">
        <v>7.0570442168014402</v>
      </c>
      <c r="F4006">
        <v>0</v>
      </c>
      <c r="G4006">
        <v>0</v>
      </c>
      <c r="H4006">
        <v>0</v>
      </c>
      <c r="I4006">
        <v>54.555717225567321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6.059641767342058</v>
      </c>
      <c r="C4007">
        <v>2.8854925342227107</v>
      </c>
      <c r="D4007">
        <v>0.3605964176734206</v>
      </c>
      <c r="E4007">
        <v>5.8397900844127513</v>
      </c>
      <c r="F4007">
        <v>0</v>
      </c>
      <c r="G4007">
        <v>0</v>
      </c>
      <c r="H4007">
        <v>0</v>
      </c>
      <c r="I4007">
        <v>45.145520803650939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837690265303927</v>
      </c>
      <c r="C4008">
        <v>2.3075919750296197</v>
      </c>
      <c r="D4008">
        <v>0.28837690265303928</v>
      </c>
      <c r="E4008">
        <v>5.5464336690606419</v>
      </c>
      <c r="F4008">
        <v>0</v>
      </c>
      <c r="G4008">
        <v>0</v>
      </c>
      <c r="H4008">
        <v>0</v>
      </c>
      <c r="I4008">
        <v>36.980092812047225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7079207433081</v>
      </c>
      <c r="C4009">
        <v>0.8574530937010838</v>
      </c>
      <c r="D4009">
        <v>0.1167079207433081</v>
      </c>
      <c r="E4009">
        <v>5.5127961988912491</v>
      </c>
      <c r="F4009">
        <v>0</v>
      </c>
      <c r="G4009">
        <v>0</v>
      </c>
      <c r="H4009">
        <v>0</v>
      </c>
      <c r="I4009">
        <v>18.157749287666451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95392139260748</v>
      </c>
      <c r="C4010">
        <v>0.69027946047148647</v>
      </c>
      <c r="D4010">
        <v>9.3953921392607484E-2</v>
      </c>
      <c r="E4010">
        <v>5.5127961988912491</v>
      </c>
      <c r="F4010">
        <v>0</v>
      </c>
      <c r="G4010">
        <v>0</v>
      </c>
      <c r="H4010">
        <v>0</v>
      </c>
      <c r="I4010">
        <v>15.692421720016092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1671187248486588</v>
      </c>
      <c r="C4011">
        <v>0.37962821271463054</v>
      </c>
      <c r="D4011">
        <v>5.1671187248486586E-2</v>
      </c>
      <c r="E4011">
        <v>5.5127961988912491</v>
      </c>
      <c r="F4011">
        <v>0</v>
      </c>
      <c r="G4011">
        <v>0</v>
      </c>
      <c r="H4011">
        <v>0</v>
      </c>
      <c r="I4011">
        <v>11.11121432370302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3.0290262760950761</v>
      </c>
      <c r="C4012">
        <v>0.222542560504705</v>
      </c>
      <c r="D4012">
        <v>3.0290262760950763E-2</v>
      </c>
      <c r="E4012">
        <v>5.5127961988912491</v>
      </c>
      <c r="F4012">
        <v>0</v>
      </c>
      <c r="G4012">
        <v>0</v>
      </c>
      <c r="H4012">
        <v>0</v>
      </c>
      <c r="I4012">
        <v>8.7946552982519819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7625487953759205</v>
      </c>
      <c r="C4013">
        <v>0.57031445999626829</v>
      </c>
      <c r="D4013">
        <v>7.7625487953759204E-2</v>
      </c>
      <c r="E4013">
        <v>5.5127961988912491</v>
      </c>
      <c r="F4013">
        <v>0</v>
      </c>
      <c r="G4013">
        <v>0</v>
      </c>
      <c r="H4013">
        <v>0</v>
      </c>
      <c r="I4013">
        <v>13.923284942217197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957360194707098</v>
      </c>
      <c r="C4014">
        <v>0.80503725350512967</v>
      </c>
      <c r="D4014">
        <v>0.10957360194707098</v>
      </c>
      <c r="E4014">
        <v>5.5127961988912491</v>
      </c>
      <c r="F4014">
        <v>0</v>
      </c>
      <c r="G4014">
        <v>0</v>
      </c>
      <c r="H4014">
        <v>0</v>
      </c>
      <c r="I4014">
        <v>17.38476724905054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5.074133061274505</v>
      </c>
      <c r="C4015">
        <v>1.1074965560118368</v>
      </c>
      <c r="D4015">
        <v>0.15074133061274506</v>
      </c>
      <c r="E4015">
        <v>5.5127961988912491</v>
      </c>
      <c r="F4015">
        <v>0</v>
      </c>
      <c r="G4015">
        <v>0</v>
      </c>
      <c r="H4015">
        <v>0</v>
      </c>
      <c r="I4015">
        <v>21.845167146790335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485376040424768</v>
      </c>
      <c r="C4016">
        <v>1.9458805776900057</v>
      </c>
      <c r="D4016">
        <v>0.26485376040424768</v>
      </c>
      <c r="E4016">
        <v>5.5127961988912491</v>
      </c>
      <c r="F4016">
        <v>0</v>
      </c>
      <c r="G4016">
        <v>0</v>
      </c>
      <c r="H4016">
        <v>0</v>
      </c>
      <c r="I4016">
        <v>34.208906577410268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10308983652192</v>
      </c>
      <c r="C4017">
        <v>1.9330184010289246</v>
      </c>
      <c r="D4017">
        <v>0.26310308983652192</v>
      </c>
      <c r="E4017">
        <v>5.5127961988912491</v>
      </c>
      <c r="F4017">
        <v>0</v>
      </c>
      <c r="G4017">
        <v>0</v>
      </c>
      <c r="H4017">
        <v>0</v>
      </c>
      <c r="I4017">
        <v>34.019226673408888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1.88613402332787</v>
      </c>
      <c r="C4018">
        <v>2.5515284445466957</v>
      </c>
      <c r="D4018">
        <v>0.31886134023327872</v>
      </c>
      <c r="E4018">
        <v>5.5464336690606419</v>
      </c>
      <c r="F4018">
        <v>0</v>
      </c>
      <c r="G4018">
        <v>0</v>
      </c>
      <c r="H4018">
        <v>0</v>
      </c>
      <c r="I4018">
        <v>40.302957477168484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067568518444716</v>
      </c>
      <c r="C4019">
        <v>2.8061068328459453</v>
      </c>
      <c r="D4019">
        <v>0.35067568518444719</v>
      </c>
      <c r="E4019">
        <v>5.6791257173260901</v>
      </c>
      <c r="F4019">
        <v>0</v>
      </c>
      <c r="G4019">
        <v>0</v>
      </c>
      <c r="H4019">
        <v>0</v>
      </c>
      <c r="I4019">
        <v>43.90347675380120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110205788638645</v>
      </c>
      <c r="C4020">
        <v>2.9695586672068637</v>
      </c>
      <c r="D4020">
        <v>0.37110205788638645</v>
      </c>
      <c r="E4020">
        <v>6.0099269203300993</v>
      </c>
      <c r="F4020">
        <v>0</v>
      </c>
      <c r="G4020">
        <v>0</v>
      </c>
      <c r="H4020">
        <v>0</v>
      </c>
      <c r="I4020">
        <v>46.460793434061998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5.245864483131093</v>
      </c>
      <c r="C4021">
        <v>2.8203740759401494</v>
      </c>
      <c r="D4021">
        <v>0.35245864483131095</v>
      </c>
      <c r="E4021">
        <v>5.7080004081337306</v>
      </c>
      <c r="F4021">
        <v>0</v>
      </c>
      <c r="G4021">
        <v>0</v>
      </c>
      <c r="H4021">
        <v>0</v>
      </c>
      <c r="I4021">
        <v>44.12669761203628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4.15856975149218</v>
      </c>
      <c r="C4022">
        <v>2.8857159726060631</v>
      </c>
      <c r="D4022">
        <v>0.34158569751492179</v>
      </c>
      <c r="E4022">
        <v>5.5693379617256031</v>
      </c>
      <c r="F4022">
        <v>0</v>
      </c>
      <c r="G4022">
        <v>0</v>
      </c>
      <c r="H4022">
        <v>0</v>
      </c>
      <c r="I4022">
        <v>42.955209383338769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0.782989696469599</v>
      </c>
      <c r="C4023">
        <v>3.4453469695577561</v>
      </c>
      <c r="D4023">
        <v>0.40782989696469601</v>
      </c>
      <c r="E4023">
        <v>6.6320018288384244</v>
      </c>
      <c r="F4023">
        <v>0</v>
      </c>
      <c r="G4023">
        <v>64.219507550035331</v>
      </c>
      <c r="H4023">
        <v>0</v>
      </c>
      <c r="I4023">
        <v>115.4876759418658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1.205339618683531</v>
      </c>
      <c r="C4024">
        <v>4.3258270909863903</v>
      </c>
      <c r="D4024">
        <v>0.51205339618683532</v>
      </c>
      <c r="E4024">
        <v>8.326851673328866</v>
      </c>
      <c r="F4024">
        <v>0</v>
      </c>
      <c r="G4024">
        <v>64.219507550035331</v>
      </c>
      <c r="H4024">
        <v>0</v>
      </c>
      <c r="I4024">
        <v>128.58957932922095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0.741290010488456</v>
      </c>
      <c r="C4025">
        <v>4.2866241800860703</v>
      </c>
      <c r="D4025">
        <v>0.5074129001048846</v>
      </c>
      <c r="E4025">
        <v>8.2513893819881243</v>
      </c>
      <c r="F4025">
        <v>0</v>
      </c>
      <c r="G4025">
        <v>64.219507550035331</v>
      </c>
      <c r="H4025">
        <v>0</v>
      </c>
      <c r="I4025">
        <v>128.00622402270287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6.956310200956864</v>
      </c>
      <c r="C4026">
        <v>3.1220690857768401</v>
      </c>
      <c r="D4026">
        <v>0.36956310200956866</v>
      </c>
      <c r="E4026">
        <v>6.009719215388535</v>
      </c>
      <c r="F4026">
        <v>0</v>
      </c>
      <c r="G4026">
        <v>570.84006711142467</v>
      </c>
      <c r="H4026">
        <v>0</v>
      </c>
      <c r="I4026">
        <v>617.29772871555645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3.736731289318939</v>
      </c>
      <c r="C4027">
        <v>2.8500790593216676</v>
      </c>
      <c r="D4027">
        <v>0.33736731289318939</v>
      </c>
      <c r="E4027">
        <v>5.5693379617256031</v>
      </c>
      <c r="F4027">
        <v>0</v>
      </c>
      <c r="G4027">
        <v>143.85169691207906</v>
      </c>
      <c r="H4027">
        <v>0</v>
      </c>
      <c r="I4027">
        <v>186.34521253533848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257091298113039</v>
      </c>
      <c r="C4028">
        <v>2.5812124456750047</v>
      </c>
      <c r="D4028">
        <v>0.32257091298113039</v>
      </c>
      <c r="E4028">
        <v>5.5464336690606419</v>
      </c>
      <c r="F4028">
        <v>0</v>
      </c>
      <c r="G4028">
        <v>151.10472364714187</v>
      </c>
      <c r="H4028">
        <v>0</v>
      </c>
      <c r="I4028">
        <v>191.81203197297168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151315528754033</v>
      </c>
      <c r="C4029">
        <v>2.972848268610897</v>
      </c>
      <c r="D4029">
        <v>0.37151315528754031</v>
      </c>
      <c r="E4029">
        <v>6.016584564192665</v>
      </c>
      <c r="F4029">
        <v>0</v>
      </c>
      <c r="G4029">
        <v>57.084006711142564</v>
      </c>
      <c r="H4029">
        <v>0</v>
      </c>
      <c r="I4029">
        <v>103.59626822798769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7.38228128871075</v>
      </c>
      <c r="C4030">
        <v>2.9913301487226334</v>
      </c>
      <c r="D4030">
        <v>0.3738228128871075</v>
      </c>
      <c r="E4030">
        <v>6.0539890277072086</v>
      </c>
      <c r="F4030">
        <v>0</v>
      </c>
      <c r="G4030">
        <v>1.0835416076121004E-13</v>
      </c>
      <c r="H4030">
        <v>0</v>
      </c>
      <c r="I4030">
        <v>46.801423278027805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713082757112161</v>
      </c>
      <c r="C4031">
        <v>2.6177008822241143</v>
      </c>
      <c r="D4031">
        <v>0.32713082757112161</v>
      </c>
      <c r="E4031">
        <v>5.5464336690606419</v>
      </c>
      <c r="F4031">
        <v>0</v>
      </c>
      <c r="G4031">
        <v>0</v>
      </c>
      <c r="H4031">
        <v>0</v>
      </c>
      <c r="I4031">
        <v>41.20434813596804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5.581272410834259</v>
      </c>
      <c r="C4032">
        <v>2.0470134183149571</v>
      </c>
      <c r="D4032">
        <v>0.2558127241083426</v>
      </c>
      <c r="E4032">
        <v>5.5464336690606419</v>
      </c>
      <c r="F4032">
        <v>0</v>
      </c>
      <c r="G4032">
        <v>0</v>
      </c>
      <c r="H4032">
        <v>0</v>
      </c>
      <c r="I4032">
        <v>33.43053222231819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583986098933746</v>
      </c>
      <c r="C4033">
        <v>0.92454545868866134</v>
      </c>
      <c r="D4033">
        <v>0.12583986098933747</v>
      </c>
      <c r="E4033">
        <v>5.5127961988912491</v>
      </c>
      <c r="F4033">
        <v>0</v>
      </c>
      <c r="G4033">
        <v>0</v>
      </c>
      <c r="H4033">
        <v>0</v>
      </c>
      <c r="I4033">
        <v>19.147167617502994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9528121119379467</v>
      </c>
      <c r="C4034">
        <v>0.73123310586408019</v>
      </c>
      <c r="D4034">
        <v>9.9528121119379476E-2</v>
      </c>
      <c r="E4034">
        <v>5.5127961988912491</v>
      </c>
      <c r="F4034">
        <v>0</v>
      </c>
      <c r="G4034">
        <v>0</v>
      </c>
      <c r="H4034">
        <v>0</v>
      </c>
      <c r="I4034">
        <v>16.296369537812655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955030892746388</v>
      </c>
      <c r="C4035">
        <v>0.38171361196900733</v>
      </c>
      <c r="D4035">
        <v>5.195503089274639E-2</v>
      </c>
      <c r="E4035">
        <v>5.5127961988912491</v>
      </c>
      <c r="F4035">
        <v>0</v>
      </c>
      <c r="G4035">
        <v>0</v>
      </c>
      <c r="H4035">
        <v>0</v>
      </c>
      <c r="I4035">
        <v>11.141967931027642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8348313819239346</v>
      </c>
      <c r="C4036">
        <v>0.35521506162995109</v>
      </c>
      <c r="D4036">
        <v>4.8348313819239347E-2</v>
      </c>
      <c r="E4036">
        <v>5.5127961988912491</v>
      </c>
      <c r="F4036">
        <v>0</v>
      </c>
      <c r="G4036">
        <v>0</v>
      </c>
      <c r="H4036">
        <v>0</v>
      </c>
      <c r="I4036">
        <v>10.751190956264374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9121376002391299</v>
      </c>
      <c r="C4037">
        <v>0.43436474948956844</v>
      </c>
      <c r="D4037">
        <v>5.9121376002391299E-2</v>
      </c>
      <c r="E4037">
        <v>5.5127961988912491</v>
      </c>
      <c r="F4037">
        <v>0</v>
      </c>
      <c r="G4037">
        <v>0</v>
      </c>
      <c r="H4037">
        <v>0</v>
      </c>
      <c r="I4037">
        <v>11.918419924622338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9378523597779154</v>
      </c>
      <c r="C4038">
        <v>0.73013401287288271</v>
      </c>
      <c r="D4038">
        <v>9.9378523597779156E-2</v>
      </c>
      <c r="E4038">
        <v>5.5127961988912491</v>
      </c>
      <c r="F4038">
        <v>0</v>
      </c>
      <c r="G4038">
        <v>0</v>
      </c>
      <c r="H4038">
        <v>0</v>
      </c>
      <c r="I4038">
        <v>16.280161095139828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6.457580661910711</v>
      </c>
      <c r="C4039">
        <v>1.2091384512305787</v>
      </c>
      <c r="D4039">
        <v>0.16457580661910712</v>
      </c>
      <c r="E4039">
        <v>5.5127961988912491</v>
      </c>
      <c r="F4039">
        <v>0</v>
      </c>
      <c r="G4039">
        <v>0</v>
      </c>
      <c r="H4039">
        <v>0</v>
      </c>
      <c r="I4039">
        <v>23.344091118651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4.369505354786273</v>
      </c>
      <c r="C4040">
        <v>1.7904275584161458</v>
      </c>
      <c r="D4040">
        <v>0.24369505354786275</v>
      </c>
      <c r="E4040">
        <v>5.5127961988912491</v>
      </c>
      <c r="F4040">
        <v>0</v>
      </c>
      <c r="G4040">
        <v>0</v>
      </c>
      <c r="H4040">
        <v>0</v>
      </c>
      <c r="I4040">
        <v>31.91642416564153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4.446136367712231</v>
      </c>
      <c r="C4041">
        <v>1.7960576389358158</v>
      </c>
      <c r="D4041">
        <v>0.24446136367712232</v>
      </c>
      <c r="E4041">
        <v>5.5127961988912491</v>
      </c>
      <c r="F4041">
        <v>0</v>
      </c>
      <c r="G4041">
        <v>0</v>
      </c>
      <c r="H4041">
        <v>0</v>
      </c>
      <c r="I4041">
        <v>31.999451569216419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2.032578223416003</v>
      </c>
      <c r="C4042">
        <v>2.5632469094377481</v>
      </c>
      <c r="D4042">
        <v>0.32032578223416003</v>
      </c>
      <c r="E4042">
        <v>5.5464336690606419</v>
      </c>
      <c r="F4042">
        <v>0</v>
      </c>
      <c r="G4042">
        <v>0</v>
      </c>
      <c r="H4042">
        <v>0</v>
      </c>
      <c r="I4042">
        <v>40.462584584148551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955355861676381</v>
      </c>
      <c r="C4043">
        <v>3.0371875760513434</v>
      </c>
      <c r="D4043">
        <v>0.37955355861676382</v>
      </c>
      <c r="E4043">
        <v>6.1467973598150643</v>
      </c>
      <c r="F4043">
        <v>0</v>
      </c>
      <c r="G4043">
        <v>0</v>
      </c>
      <c r="H4043">
        <v>0</v>
      </c>
      <c r="I4043">
        <v>47.518894356159549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720815776804791</v>
      </c>
      <c r="C4044">
        <v>3.1784596784599186</v>
      </c>
      <c r="D4044">
        <v>0.39720815776804791</v>
      </c>
      <c r="E4044">
        <v>6.4327102197739885</v>
      </c>
      <c r="F4044">
        <v>0</v>
      </c>
      <c r="G4044">
        <v>0</v>
      </c>
      <c r="H4044">
        <v>0</v>
      </c>
      <c r="I4044">
        <v>49.729193832806743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142835877911139</v>
      </c>
      <c r="C4045">
        <v>3.2122297269504485</v>
      </c>
      <c r="D4045">
        <v>0.40142835877911143</v>
      </c>
      <c r="E4045">
        <v>6.5010555687867386</v>
      </c>
      <c r="F4045">
        <v>0</v>
      </c>
      <c r="G4045">
        <v>0</v>
      </c>
      <c r="H4045">
        <v>0</v>
      </c>
      <c r="I4045">
        <v>50.25754953242744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362835961121775</v>
      </c>
      <c r="C4046">
        <v>4.0012123819955727</v>
      </c>
      <c r="D4046">
        <v>0.47362835961121774</v>
      </c>
      <c r="E4046">
        <v>7.7019957842944731</v>
      </c>
      <c r="F4046">
        <v>0</v>
      </c>
      <c r="G4046">
        <v>19.028002237047563</v>
      </c>
      <c r="H4046">
        <v>0</v>
      </c>
      <c r="I4046">
        <v>78.567674724070599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1.87247822019151</v>
      </c>
      <c r="C4047">
        <v>4.3821869600417847</v>
      </c>
      <c r="D4047">
        <v>0.51872478220191509</v>
      </c>
      <c r="E4047">
        <v>8.4353396595755594</v>
      </c>
      <c r="F4047">
        <v>0</v>
      </c>
      <c r="G4047">
        <v>151.10472364714187</v>
      </c>
      <c r="H4047">
        <v>0</v>
      </c>
      <c r="I4047">
        <v>216.31345326915263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4.700293347404035</v>
      </c>
      <c r="C4048">
        <v>4.6210807819886988</v>
      </c>
      <c r="D4048">
        <v>0.54700293347404039</v>
      </c>
      <c r="E4048">
        <v>8.8951900833642252</v>
      </c>
      <c r="F4048">
        <v>0</v>
      </c>
      <c r="G4048">
        <v>151.10472364714187</v>
      </c>
      <c r="H4048">
        <v>0</v>
      </c>
      <c r="I4048">
        <v>219.86829079337286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511644354166599</v>
      </c>
      <c r="C4049">
        <v>3.6758637150399989</v>
      </c>
      <c r="D4049">
        <v>0.43511644354166601</v>
      </c>
      <c r="E4049">
        <v>7.0757270881879473</v>
      </c>
      <c r="F4049">
        <v>0</v>
      </c>
      <c r="G4049">
        <v>342.50404026685493</v>
      </c>
      <c r="H4049">
        <v>0</v>
      </c>
      <c r="I4049">
        <v>397.20239186779116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211642785560748</v>
      </c>
      <c r="C4050">
        <v>3.1436395825241763</v>
      </c>
      <c r="D4050">
        <v>0.3721164278556075</v>
      </c>
      <c r="E4050">
        <v>6.051240599197274</v>
      </c>
      <c r="F4050">
        <v>0</v>
      </c>
      <c r="G4050">
        <v>342.50404026685493</v>
      </c>
      <c r="H4050">
        <v>0</v>
      </c>
      <c r="I4050">
        <v>389.28267966199274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0.86796305553197</v>
      </c>
      <c r="C4051">
        <v>2.6077255189313444</v>
      </c>
      <c r="D4051">
        <v>0.30867963055531972</v>
      </c>
      <c r="E4051">
        <v>5.5693379617256031</v>
      </c>
      <c r="F4051">
        <v>0</v>
      </c>
      <c r="G4051">
        <v>134.02332010442149</v>
      </c>
      <c r="H4051">
        <v>0</v>
      </c>
      <c r="I4051">
        <v>173.37702627116573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7.91176634756442</v>
      </c>
      <c r="C4052">
        <v>2.2334995431321043</v>
      </c>
      <c r="D4052">
        <v>0.27911766347564421</v>
      </c>
      <c r="E4052">
        <v>5.5464336690606419</v>
      </c>
      <c r="F4052">
        <v>0</v>
      </c>
      <c r="G4052">
        <v>151.10472364714187</v>
      </c>
      <c r="H4052">
        <v>0</v>
      </c>
      <c r="I4052">
        <v>187.07554087037468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413741650321235</v>
      </c>
      <c r="C4053">
        <v>2.8338076068587044</v>
      </c>
      <c r="D4053">
        <v>0.35413741650321234</v>
      </c>
      <c r="E4053">
        <v>5.7351877945942409</v>
      </c>
      <c r="F4053">
        <v>0</v>
      </c>
      <c r="G4053">
        <v>96.329261325053011</v>
      </c>
      <c r="H4053">
        <v>0</v>
      </c>
      <c r="I4053">
        <v>140.6661357933304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768953451302544</v>
      </c>
      <c r="C4054">
        <v>2.7822116551732288</v>
      </c>
      <c r="D4054">
        <v>0.34768953451302542</v>
      </c>
      <c r="E4054">
        <v>5.6307655777716121</v>
      </c>
      <c r="F4054">
        <v>0</v>
      </c>
      <c r="G4054">
        <v>19.028002237047563</v>
      </c>
      <c r="H4054">
        <v>0</v>
      </c>
      <c r="I4054">
        <v>62.557622455807973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1.179110739074073</v>
      </c>
      <c r="C4055">
        <v>2.4949524413407067</v>
      </c>
      <c r="D4055">
        <v>0.31179110739074073</v>
      </c>
      <c r="E4055">
        <v>5.5464336690606419</v>
      </c>
      <c r="F4055">
        <v>0</v>
      </c>
      <c r="G4055">
        <v>1.0835416076121004E-13</v>
      </c>
      <c r="H4055">
        <v>0</v>
      </c>
      <c r="I4055">
        <v>39.532287956866263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1.941757552103756</v>
      </c>
      <c r="C4056">
        <v>1.755779439319342</v>
      </c>
      <c r="D4056">
        <v>0.21941757552103755</v>
      </c>
      <c r="E4056">
        <v>5.5464336690606419</v>
      </c>
      <c r="F4056">
        <v>0</v>
      </c>
      <c r="G4056">
        <v>0</v>
      </c>
      <c r="H4056">
        <v>0</v>
      </c>
      <c r="I4056">
        <v>29.463388236004775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27943896004799</v>
      </c>
      <c r="C4057">
        <v>0.9277750380394717</v>
      </c>
      <c r="D4057">
        <v>0.12627943896004801</v>
      </c>
      <c r="E4057">
        <v>5.5127961988912491</v>
      </c>
      <c r="F4057">
        <v>0</v>
      </c>
      <c r="G4057">
        <v>0</v>
      </c>
      <c r="H4057">
        <v>0</v>
      </c>
      <c r="I4057">
        <v>19.194794571895567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10.04950169908547</v>
      </c>
      <c r="C4058">
        <v>0.73833688983180867</v>
      </c>
      <c r="D4058">
        <v>0.1004950169908547</v>
      </c>
      <c r="E4058">
        <v>5.5127961988912491</v>
      </c>
      <c r="F4058">
        <v>0</v>
      </c>
      <c r="G4058">
        <v>0</v>
      </c>
      <c r="H4058">
        <v>0</v>
      </c>
      <c r="I4058">
        <v>16.401129804799382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7310714994671308</v>
      </c>
      <c r="C4059">
        <v>0.64147182306584949</v>
      </c>
      <c r="D4059">
        <v>8.7310714994671315E-2</v>
      </c>
      <c r="E4059">
        <v>5.5127961988912491</v>
      </c>
      <c r="F4059">
        <v>0</v>
      </c>
      <c r="G4059">
        <v>0</v>
      </c>
      <c r="H4059">
        <v>0</v>
      </c>
      <c r="I4059">
        <v>14.9726502364189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857193136648753</v>
      </c>
      <c r="C4060">
        <v>0.35895379797495802</v>
      </c>
      <c r="D4060">
        <v>4.8857193136648755E-2</v>
      </c>
      <c r="E4060">
        <v>5.5127961988912491</v>
      </c>
      <c r="F4060">
        <v>0</v>
      </c>
      <c r="G4060">
        <v>0</v>
      </c>
      <c r="H4060">
        <v>0</v>
      </c>
      <c r="I4060">
        <v>10.80632650366773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5.0425738195555585</v>
      </c>
      <c r="C4061">
        <v>0.37047789852274648</v>
      </c>
      <c r="D4061">
        <v>5.0425738195555583E-2</v>
      </c>
      <c r="E4061">
        <v>5.5127961988912491</v>
      </c>
      <c r="F4061">
        <v>0</v>
      </c>
      <c r="G4061">
        <v>0</v>
      </c>
      <c r="H4061">
        <v>0</v>
      </c>
      <c r="I4061">
        <v>10.976273655165109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5.0325749371558812</v>
      </c>
      <c r="C4062">
        <v>0.36974328063284223</v>
      </c>
      <c r="D4062">
        <v>5.0325749371558814E-2</v>
      </c>
      <c r="E4062">
        <v>5.5127961988912491</v>
      </c>
      <c r="F4062">
        <v>0</v>
      </c>
      <c r="G4062">
        <v>0</v>
      </c>
      <c r="H4062">
        <v>0</v>
      </c>
      <c r="I4062">
        <v>10.96544016605153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5127961988912491</v>
      </c>
      <c r="F4063">
        <v>0</v>
      </c>
      <c r="G4063">
        <v>0</v>
      </c>
      <c r="H4063">
        <v>0</v>
      </c>
      <c r="I4063">
        <v>5.5127961988912491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5.0063598578027904</v>
      </c>
      <c r="C4064">
        <v>0.3678172587527706</v>
      </c>
      <c r="D4064">
        <v>5.0063598578027904E-2</v>
      </c>
      <c r="E4064">
        <v>5.5127961988912491</v>
      </c>
      <c r="F4064">
        <v>0</v>
      </c>
      <c r="G4064">
        <v>0</v>
      </c>
      <c r="H4064">
        <v>0</v>
      </c>
      <c r="I4064">
        <v>10.937036914024837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5.050668459700438</v>
      </c>
      <c r="C4065">
        <v>1.1057726117341899</v>
      </c>
      <c r="D4065">
        <v>0.15050668459700439</v>
      </c>
      <c r="E4065">
        <v>5.5127961988912491</v>
      </c>
      <c r="F4065">
        <v>0</v>
      </c>
      <c r="G4065">
        <v>0</v>
      </c>
      <c r="H4065">
        <v>0</v>
      </c>
      <c r="I4065">
        <v>21.819743954922881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963751615301529</v>
      </c>
      <c r="C4066">
        <v>1.5402068311762018</v>
      </c>
      <c r="D4066">
        <v>0.20963751615301529</v>
      </c>
      <c r="E4066">
        <v>5.5127961988912491</v>
      </c>
      <c r="F4066">
        <v>0</v>
      </c>
      <c r="G4066">
        <v>0</v>
      </c>
      <c r="H4066">
        <v>0</v>
      </c>
      <c r="I4066">
        <v>28.226392161521996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10371223379672</v>
      </c>
      <c r="C4067">
        <v>2.0799629737817025</v>
      </c>
      <c r="D4067">
        <v>0.28310371223379671</v>
      </c>
      <c r="E4067">
        <v>5.5127961988912491</v>
      </c>
      <c r="F4067">
        <v>0</v>
      </c>
      <c r="G4067">
        <v>0</v>
      </c>
      <c r="H4067">
        <v>0</v>
      </c>
      <c r="I4067">
        <v>36.186234108286421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0.914772066052226</v>
      </c>
      <c r="C4068">
        <v>2.2713083036928547</v>
      </c>
      <c r="D4068">
        <v>0.30914772066052226</v>
      </c>
      <c r="E4068">
        <v>5.5127961988912491</v>
      </c>
      <c r="F4068">
        <v>0</v>
      </c>
      <c r="G4068">
        <v>0</v>
      </c>
      <c r="H4068">
        <v>0</v>
      </c>
      <c r="I4068">
        <v>39.00802428929684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651631658038642</v>
      </c>
      <c r="C4069">
        <v>2.1050353779160971</v>
      </c>
      <c r="D4069">
        <v>0.28651631658038645</v>
      </c>
      <c r="E4069">
        <v>5.5127961988912491</v>
      </c>
      <c r="F4069">
        <v>0</v>
      </c>
      <c r="G4069">
        <v>0</v>
      </c>
      <c r="H4069">
        <v>0</v>
      </c>
      <c r="I4069">
        <v>36.555979551426375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420826896463801</v>
      </c>
      <c r="C4070">
        <v>1.8676681520831935</v>
      </c>
      <c r="D4070">
        <v>0.254208268964638</v>
      </c>
      <c r="E4070">
        <v>5.5127961988912491</v>
      </c>
      <c r="F4070">
        <v>0</v>
      </c>
      <c r="G4070">
        <v>0</v>
      </c>
      <c r="H4070">
        <v>0</v>
      </c>
      <c r="I4070">
        <v>33.055499516402882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5.718490308337437</v>
      </c>
      <c r="C4071">
        <v>1.8895374829535496</v>
      </c>
      <c r="D4071">
        <v>0.25718490308337438</v>
      </c>
      <c r="E4071">
        <v>5.5127961988912491</v>
      </c>
      <c r="F4071">
        <v>0</v>
      </c>
      <c r="G4071">
        <v>0</v>
      </c>
      <c r="H4071">
        <v>0</v>
      </c>
      <c r="I4071">
        <v>33.378008893265608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6.672961823699314</v>
      </c>
      <c r="C4072">
        <v>1.9596625051871865</v>
      </c>
      <c r="D4072">
        <v>0.26672961823699315</v>
      </c>
      <c r="E4072">
        <v>5.5127961988912491</v>
      </c>
      <c r="F4072">
        <v>0</v>
      </c>
      <c r="G4072">
        <v>0</v>
      </c>
      <c r="H4072">
        <v>0</v>
      </c>
      <c r="I4072">
        <v>34.412150146014746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574051476326929</v>
      </c>
      <c r="C4073">
        <v>1.8789255619657375</v>
      </c>
      <c r="D4073">
        <v>0.25574051476326931</v>
      </c>
      <c r="E4073">
        <v>5.5127961988912491</v>
      </c>
      <c r="F4073">
        <v>0</v>
      </c>
      <c r="G4073">
        <v>0</v>
      </c>
      <c r="H4073">
        <v>0</v>
      </c>
      <c r="I4073">
        <v>33.221513751947185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413855315481339</v>
      </c>
      <c r="C4074">
        <v>2.0140959500284117</v>
      </c>
      <c r="D4074">
        <v>0.27413855315481339</v>
      </c>
      <c r="E4074">
        <v>5.5127961988912491</v>
      </c>
      <c r="F4074">
        <v>0</v>
      </c>
      <c r="G4074">
        <v>0</v>
      </c>
      <c r="H4074">
        <v>0</v>
      </c>
      <c r="I4074">
        <v>35.21488601755581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444761813590677</v>
      </c>
      <c r="C4075">
        <v>2.016366650444505</v>
      </c>
      <c r="D4075">
        <v>0.27444761813590679</v>
      </c>
      <c r="E4075">
        <v>5.5127961988912491</v>
      </c>
      <c r="F4075">
        <v>0</v>
      </c>
      <c r="G4075">
        <v>0</v>
      </c>
      <c r="H4075">
        <v>0</v>
      </c>
      <c r="I4075">
        <v>35.24837228106233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410998611109804</v>
      </c>
      <c r="C4076">
        <v>1.8669460679582353</v>
      </c>
      <c r="D4076">
        <v>0.25410998611109803</v>
      </c>
      <c r="E4076">
        <v>5.5127961988912491</v>
      </c>
      <c r="F4076">
        <v>0</v>
      </c>
      <c r="G4076">
        <v>0</v>
      </c>
      <c r="H4076">
        <v>0</v>
      </c>
      <c r="I4076">
        <v>33.044850864070384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7.978228253051032</v>
      </c>
      <c r="C4077">
        <v>2.0555604297516572</v>
      </c>
      <c r="D4077">
        <v>0.27978228253051035</v>
      </c>
      <c r="E4077">
        <v>5.5127961988912491</v>
      </c>
      <c r="F4077">
        <v>0</v>
      </c>
      <c r="G4077">
        <v>0</v>
      </c>
      <c r="H4077">
        <v>0</v>
      </c>
      <c r="I4077">
        <v>35.8263671642244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29.296024087646714</v>
      </c>
      <c r="C4078">
        <v>2.1523788897194018</v>
      </c>
      <c r="D4078">
        <v>0.29296024087646716</v>
      </c>
      <c r="E4078">
        <v>5.5127961988912491</v>
      </c>
      <c r="F4078">
        <v>0</v>
      </c>
      <c r="G4078">
        <v>0</v>
      </c>
      <c r="H4078">
        <v>0</v>
      </c>
      <c r="I4078">
        <v>37.254159417133835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446022336205989</v>
      </c>
      <c r="C4079">
        <v>2.0164592610410521</v>
      </c>
      <c r="D4079">
        <v>0.27446022336205989</v>
      </c>
      <c r="E4079">
        <v>5.5127961988912491</v>
      </c>
      <c r="F4079">
        <v>0</v>
      </c>
      <c r="G4079">
        <v>0</v>
      </c>
      <c r="H4079">
        <v>0</v>
      </c>
      <c r="I4079">
        <v>35.249738019500349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127486489657045</v>
      </c>
      <c r="C4080">
        <v>1.1848864323951018</v>
      </c>
      <c r="D4080">
        <v>0.16127486489657045</v>
      </c>
      <c r="E4080">
        <v>5.5127961988912491</v>
      </c>
      <c r="F4080">
        <v>0</v>
      </c>
      <c r="G4080">
        <v>0</v>
      </c>
      <c r="H4080">
        <v>0</v>
      </c>
      <c r="I4080">
        <v>22.98644398583996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068788215424412</v>
      </c>
      <c r="C4081">
        <v>0.70581738701872243</v>
      </c>
      <c r="D4081">
        <v>9.6068788215424417E-2</v>
      </c>
      <c r="E4081">
        <v>5.5127961988912491</v>
      </c>
      <c r="F4081">
        <v>0</v>
      </c>
      <c r="G4081">
        <v>0</v>
      </c>
      <c r="H4081">
        <v>0</v>
      </c>
      <c r="I4081">
        <v>15.921561195667838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7246988272562</v>
      </c>
      <c r="C4082">
        <v>0.43879736228385086</v>
      </c>
      <c r="D4082">
        <v>5.9724698827256201E-2</v>
      </c>
      <c r="E4082">
        <v>5.5127961988912491</v>
      </c>
      <c r="F4082">
        <v>0</v>
      </c>
      <c r="G4082">
        <v>0</v>
      </c>
      <c r="H4082">
        <v>0</v>
      </c>
      <c r="I4082">
        <v>11.983788142727978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3.0078154676415463</v>
      </c>
      <c r="C4083">
        <v>0.22098420240762418</v>
      </c>
      <c r="D4083">
        <v>3.0078154676415465E-2</v>
      </c>
      <c r="E4083">
        <v>5.5127961988912491</v>
      </c>
      <c r="F4083">
        <v>0</v>
      </c>
      <c r="G4083">
        <v>0</v>
      </c>
      <c r="H4083">
        <v>0</v>
      </c>
      <c r="I4083">
        <v>8.771674023616835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5127961988912491</v>
      </c>
      <c r="F4084">
        <v>0</v>
      </c>
      <c r="G4084">
        <v>0</v>
      </c>
      <c r="H4084">
        <v>0</v>
      </c>
      <c r="I4084">
        <v>5.5127961988912491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5127961988912491</v>
      </c>
      <c r="F4085">
        <v>0</v>
      </c>
      <c r="G4085">
        <v>0</v>
      </c>
      <c r="H4085">
        <v>0</v>
      </c>
      <c r="I4085">
        <v>5.5127961988912491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5127961988912491</v>
      </c>
      <c r="F4086">
        <v>0</v>
      </c>
      <c r="G4086">
        <v>0</v>
      </c>
      <c r="H4086">
        <v>0</v>
      </c>
      <c r="I4086">
        <v>5.5127961988912491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4.0318147567323672</v>
      </c>
      <c r="C4087">
        <v>-0.29621743017712671</v>
      </c>
      <c r="D4087">
        <v>-4.0318147567323673E-2</v>
      </c>
      <c r="E4087">
        <v>5.5127961988912491</v>
      </c>
      <c r="F4087">
        <v>0</v>
      </c>
      <c r="G4087">
        <v>0</v>
      </c>
      <c r="H4087">
        <v>0</v>
      </c>
      <c r="I4087">
        <v>1.1444458644144317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1.0482240695776249E-2</v>
      </c>
      <c r="C4088">
        <v>7.701302239186802E-4</v>
      </c>
      <c r="D4088">
        <v>1.048224069577625E-4</v>
      </c>
      <c r="E4088">
        <v>5.5127961988912491</v>
      </c>
      <c r="F4088">
        <v>0</v>
      </c>
      <c r="G4088">
        <v>0</v>
      </c>
      <c r="H4088">
        <v>0</v>
      </c>
      <c r="I4088">
        <v>5.5241533922179018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160223759487909</v>
      </c>
      <c r="C4089">
        <v>0.89341163960957581</v>
      </c>
      <c r="D4089">
        <v>0.12160223759487909</v>
      </c>
      <c r="E4089">
        <v>5.5127961988912491</v>
      </c>
      <c r="F4089">
        <v>0</v>
      </c>
      <c r="G4089">
        <v>0</v>
      </c>
      <c r="H4089">
        <v>0</v>
      </c>
      <c r="I4089">
        <v>18.688033835583614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28724933207949</v>
      </c>
      <c r="C4090">
        <v>1.2804884208427867</v>
      </c>
      <c r="D4090">
        <v>0.17428724933207948</v>
      </c>
      <c r="E4090">
        <v>5.5127961988912491</v>
      </c>
      <c r="F4090">
        <v>0</v>
      </c>
      <c r="G4090">
        <v>0</v>
      </c>
      <c r="H4090">
        <v>0</v>
      </c>
      <c r="I4090">
        <v>24.396296802274062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376335035332279</v>
      </c>
      <c r="C4091">
        <v>1.7174593350458607</v>
      </c>
      <c r="D4091">
        <v>0.2337633503533228</v>
      </c>
      <c r="E4091">
        <v>5.5127961988912491</v>
      </c>
      <c r="F4091">
        <v>0</v>
      </c>
      <c r="G4091">
        <v>0</v>
      </c>
      <c r="H4091">
        <v>0</v>
      </c>
      <c r="I4091">
        <v>30.840353919622707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523185123872828</v>
      </c>
      <c r="C4092">
        <v>1.8751884110509347</v>
      </c>
      <c r="D4092">
        <v>0.25523185123872827</v>
      </c>
      <c r="E4092">
        <v>5.5127961988912491</v>
      </c>
      <c r="F4092">
        <v>0</v>
      </c>
      <c r="G4092">
        <v>0</v>
      </c>
      <c r="H4092">
        <v>0</v>
      </c>
      <c r="I4092">
        <v>33.166401585053741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220481592869525</v>
      </c>
      <c r="C4093">
        <v>1.9264187826281221</v>
      </c>
      <c r="D4093">
        <v>0.26220481592869527</v>
      </c>
      <c r="E4093">
        <v>5.5127961988912491</v>
      </c>
      <c r="F4093">
        <v>0</v>
      </c>
      <c r="G4093">
        <v>0</v>
      </c>
      <c r="H4093">
        <v>0</v>
      </c>
      <c r="I4093">
        <v>33.921901390317593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219702457218713</v>
      </c>
      <c r="C4094">
        <v>1.8528915395318568</v>
      </c>
      <c r="D4094">
        <v>0.25219702457218712</v>
      </c>
      <c r="E4094">
        <v>5.5127961988912491</v>
      </c>
      <c r="F4094">
        <v>0</v>
      </c>
      <c r="G4094">
        <v>0</v>
      </c>
      <c r="H4094">
        <v>0</v>
      </c>
      <c r="I4094">
        <v>32.837587220214004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27.645289163175871</v>
      </c>
      <c r="C4095">
        <v>2.0310993948185292</v>
      </c>
      <c r="D4095">
        <v>0.27645289163175873</v>
      </c>
      <c r="E4095">
        <v>5.5127961988912491</v>
      </c>
      <c r="F4095">
        <v>0</v>
      </c>
      <c r="G4095">
        <v>0</v>
      </c>
      <c r="H4095">
        <v>0</v>
      </c>
      <c r="I4095">
        <v>35.465637648517408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33.545587017964486</v>
      </c>
      <c r="C4096">
        <v>2.4645942782098484</v>
      </c>
      <c r="D4096">
        <v>0.33545587017964484</v>
      </c>
      <c r="E4096">
        <v>5.5127961988912491</v>
      </c>
      <c r="F4096">
        <v>0</v>
      </c>
      <c r="G4096">
        <v>0</v>
      </c>
      <c r="H4096">
        <v>0</v>
      </c>
      <c r="I4096">
        <v>41.858433365245233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0.456179532507484</v>
      </c>
      <c r="C4097">
        <v>2.9723155102533219</v>
      </c>
      <c r="D4097">
        <v>0.40456179532507486</v>
      </c>
      <c r="E4097">
        <v>6.5120662511489416</v>
      </c>
      <c r="F4097">
        <v>0</v>
      </c>
      <c r="G4097">
        <v>0</v>
      </c>
      <c r="H4097">
        <v>0</v>
      </c>
      <c r="I4097">
        <v>50.345123089234825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33.85781752201661</v>
      </c>
      <c r="C4098">
        <v>2.4875338533425579</v>
      </c>
      <c r="D4098">
        <v>0.33857817522016609</v>
      </c>
      <c r="E4098">
        <v>5.5127961988912491</v>
      </c>
      <c r="F4098">
        <v>0</v>
      </c>
      <c r="G4098">
        <v>0</v>
      </c>
      <c r="H4098">
        <v>0</v>
      </c>
      <c r="I4098">
        <v>42.196725749470581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1.38477716260762</v>
      </c>
      <c r="C4099">
        <v>3.0405395781367788</v>
      </c>
      <c r="D4099">
        <v>0.41384777162607622</v>
      </c>
      <c r="E4099">
        <v>6.6615388251227898</v>
      </c>
      <c r="F4099">
        <v>0</v>
      </c>
      <c r="G4099">
        <v>0</v>
      </c>
      <c r="H4099">
        <v>0</v>
      </c>
      <c r="I4099">
        <v>51.5007033374932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35.569379770886613</v>
      </c>
      <c r="C4100">
        <v>2.6132823317670368</v>
      </c>
      <c r="D4100">
        <v>0.35569379770886611</v>
      </c>
      <c r="E4100">
        <v>5.7254580204285093</v>
      </c>
      <c r="F4100">
        <v>0</v>
      </c>
      <c r="G4100">
        <v>0</v>
      </c>
      <c r="H4100">
        <v>0</v>
      </c>
      <c r="I4100">
        <v>44.26381392079103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043308978537034</v>
      </c>
      <c r="C4101">
        <v>3.7501519106531118</v>
      </c>
      <c r="D4101">
        <v>0.51043308978537039</v>
      </c>
      <c r="E4101">
        <v>8.2162333069292828</v>
      </c>
      <c r="F4101">
        <v>0</v>
      </c>
      <c r="G4101">
        <v>0</v>
      </c>
      <c r="H4101">
        <v>0</v>
      </c>
      <c r="I4101">
        <v>63.520127285904799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303758957517253</v>
      </c>
      <c r="C4102">
        <v>3.2549971706087892</v>
      </c>
      <c r="D4102">
        <v>0.44303758957517253</v>
      </c>
      <c r="E4102">
        <v>7.1313954219147657</v>
      </c>
      <c r="F4102">
        <v>0</v>
      </c>
      <c r="G4102">
        <v>0</v>
      </c>
      <c r="H4102">
        <v>0</v>
      </c>
      <c r="I4102">
        <v>55.133189139615979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61928349862053</v>
      </c>
      <c r="C4103">
        <v>1.7604828758643631</v>
      </c>
      <c r="D4103">
        <v>0.23961928349862052</v>
      </c>
      <c r="E4103">
        <v>5.5127961988912491</v>
      </c>
      <c r="F4103">
        <v>0</v>
      </c>
      <c r="G4103">
        <v>0</v>
      </c>
      <c r="H4103">
        <v>0</v>
      </c>
      <c r="I4103">
        <v>31.474826708116282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698504826681955</v>
      </c>
      <c r="C4104">
        <v>0.9329591496163222</v>
      </c>
      <c r="D4104">
        <v>0.12698504826681956</v>
      </c>
      <c r="E4104">
        <v>5.5127961988912491</v>
      </c>
      <c r="F4104">
        <v>0</v>
      </c>
      <c r="G4104">
        <v>0</v>
      </c>
      <c r="H4104">
        <v>0</v>
      </c>
      <c r="I4104">
        <v>19.27124522345634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3969248099953653</v>
      </c>
      <c r="C4105">
        <v>0.469982065790359</v>
      </c>
      <c r="D4105">
        <v>6.3969248099953649E-2</v>
      </c>
      <c r="E4105">
        <v>5.5127961988912491</v>
      </c>
      <c r="F4105">
        <v>0</v>
      </c>
      <c r="G4105">
        <v>0</v>
      </c>
      <c r="H4105">
        <v>0</v>
      </c>
      <c r="I4105">
        <v>12.443672322776926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6.0000781712851108</v>
      </c>
      <c r="C4106">
        <v>0.44082574324431661</v>
      </c>
      <c r="D4106">
        <v>6.0000781712851108E-2</v>
      </c>
      <c r="E4106">
        <v>5.5127961988912491</v>
      </c>
      <c r="F4106">
        <v>0</v>
      </c>
      <c r="G4106">
        <v>0</v>
      </c>
      <c r="H4106">
        <v>0</v>
      </c>
      <c r="I4106">
        <v>12.013700895133528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854828131053989</v>
      </c>
      <c r="C4107">
        <v>0.23403742227885341</v>
      </c>
      <c r="D4107">
        <v>3.1854828131053989E-2</v>
      </c>
      <c r="E4107">
        <v>5.5127961988912491</v>
      </c>
      <c r="F4107">
        <v>0</v>
      </c>
      <c r="G4107">
        <v>0</v>
      </c>
      <c r="H4107">
        <v>0</v>
      </c>
      <c r="I4107">
        <v>8.9641712624065555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631474745138844</v>
      </c>
      <c r="C4108">
        <v>0.21770244495253485</v>
      </c>
      <c r="D4108">
        <v>2.9631474745138844E-2</v>
      </c>
      <c r="E4108">
        <v>5.5127961988912491</v>
      </c>
      <c r="F4108">
        <v>0</v>
      </c>
      <c r="G4108">
        <v>0</v>
      </c>
      <c r="H4108">
        <v>0</v>
      </c>
      <c r="I4108">
        <v>8.7232775931028073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9399616679096043</v>
      </c>
      <c r="C4109">
        <v>0.4364089837413182</v>
      </c>
      <c r="D4109">
        <v>5.9399616679096046E-2</v>
      </c>
      <c r="E4109">
        <v>5.5127961988912491</v>
      </c>
      <c r="F4109">
        <v>0</v>
      </c>
      <c r="G4109">
        <v>0</v>
      </c>
      <c r="H4109">
        <v>0</v>
      </c>
      <c r="I4109">
        <v>11.948566467221267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1669505148027683</v>
      </c>
      <c r="C4110">
        <v>0.45308585432255893</v>
      </c>
      <c r="D4110">
        <v>6.1669505148027687E-2</v>
      </c>
      <c r="E4110">
        <v>5.5127961988912491</v>
      </c>
      <c r="F4110">
        <v>0</v>
      </c>
      <c r="G4110">
        <v>0</v>
      </c>
      <c r="H4110">
        <v>0</v>
      </c>
      <c r="I4110">
        <v>12.194502073164603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546212995619619</v>
      </c>
      <c r="C4111">
        <v>1.0687102687881724</v>
      </c>
      <c r="D4111">
        <v>0.1454621299561962</v>
      </c>
      <c r="E4111">
        <v>5.5127961988912491</v>
      </c>
      <c r="F4111">
        <v>0</v>
      </c>
      <c r="G4111">
        <v>0</v>
      </c>
      <c r="H4111">
        <v>0</v>
      </c>
      <c r="I4111">
        <v>21.273181593255238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672506519199843</v>
      </c>
      <c r="C4112">
        <v>1.5922790539656109</v>
      </c>
      <c r="D4112">
        <v>0.21672506519199844</v>
      </c>
      <c r="E4112">
        <v>5.5127961988912491</v>
      </c>
      <c r="F4112">
        <v>0</v>
      </c>
      <c r="G4112">
        <v>0</v>
      </c>
      <c r="H4112">
        <v>0</v>
      </c>
      <c r="I4112">
        <v>28.994306837248701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711512813360198</v>
      </c>
      <c r="C4113">
        <v>1.8155548463975719</v>
      </c>
      <c r="D4113">
        <v>0.24711512813360198</v>
      </c>
      <c r="E4113">
        <v>5.5127961988912491</v>
      </c>
      <c r="F4113">
        <v>0</v>
      </c>
      <c r="G4113">
        <v>0</v>
      </c>
      <c r="H4113">
        <v>0</v>
      </c>
      <c r="I4113">
        <v>32.286978986782621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9.029987472519728</v>
      </c>
      <c r="C4114">
        <v>2.3229795975510279</v>
      </c>
      <c r="D4114">
        <v>0.2902998747251973</v>
      </c>
      <c r="E4114">
        <v>5.5464336690606419</v>
      </c>
      <c r="F4114">
        <v>0</v>
      </c>
      <c r="G4114">
        <v>0</v>
      </c>
      <c r="H4114">
        <v>0</v>
      </c>
      <c r="I4114">
        <v>37.189700613856594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913460591749796</v>
      </c>
      <c r="C4115">
        <v>2.7137551165518179</v>
      </c>
      <c r="D4115">
        <v>0.33913460591749794</v>
      </c>
      <c r="E4115">
        <v>5.5464336690606419</v>
      </c>
      <c r="F4115">
        <v>0</v>
      </c>
      <c r="G4115">
        <v>0</v>
      </c>
      <c r="H4115">
        <v>0</v>
      </c>
      <c r="I4115">
        <v>42.512783983279753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733465695991498</v>
      </c>
      <c r="C4116">
        <v>2.8593919249932389</v>
      </c>
      <c r="D4116">
        <v>0.35733465695991501</v>
      </c>
      <c r="E4116">
        <v>5.7869664928880322</v>
      </c>
      <c r="F4116">
        <v>0</v>
      </c>
      <c r="G4116">
        <v>0</v>
      </c>
      <c r="H4116">
        <v>0</v>
      </c>
      <c r="I4116">
        <v>44.73715877083268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60620977752658</v>
      </c>
      <c r="C4117">
        <v>2.849208906397676</v>
      </c>
      <c r="D4117">
        <v>0.35606209777526582</v>
      </c>
      <c r="E4117">
        <v>5.7663576400428207</v>
      </c>
      <c r="F4117">
        <v>0</v>
      </c>
      <c r="G4117">
        <v>0</v>
      </c>
      <c r="H4117">
        <v>0</v>
      </c>
      <c r="I4117">
        <v>44.577838421742342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599924527390023</v>
      </c>
      <c r="C4118">
        <v>3.3454016240739137</v>
      </c>
      <c r="D4118">
        <v>0.39599924527390024</v>
      </c>
      <c r="E4118">
        <v>6.4396154828798284</v>
      </c>
      <c r="F4118">
        <v>0</v>
      </c>
      <c r="G4118">
        <v>0</v>
      </c>
      <c r="H4118">
        <v>0</v>
      </c>
      <c r="I4118">
        <v>49.780940879617667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5.128235524069666</v>
      </c>
      <c r="C4119">
        <v>3.8124333370734105</v>
      </c>
      <c r="D4119">
        <v>0.45128235524069665</v>
      </c>
      <c r="E4119">
        <v>7.3386120722235644</v>
      </c>
      <c r="F4119">
        <v>0</v>
      </c>
      <c r="G4119">
        <v>57.084006711142564</v>
      </c>
      <c r="H4119">
        <v>0</v>
      </c>
      <c r="I4119">
        <v>113.81456999974989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94268575577783</v>
      </c>
      <c r="C4120">
        <v>4.0883478092648167</v>
      </c>
      <c r="D4120">
        <v>0.48394268575577787</v>
      </c>
      <c r="E4120">
        <v>7.8697241199634984</v>
      </c>
      <c r="F4120">
        <v>0</v>
      </c>
      <c r="G4120">
        <v>134.02332010442149</v>
      </c>
      <c r="H4120">
        <v>0</v>
      </c>
      <c r="I4120">
        <v>194.85960329498337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6.109263312875981</v>
      </c>
      <c r="C4121">
        <v>3.8953105646717678</v>
      </c>
      <c r="D4121">
        <v>0.46109263312875981</v>
      </c>
      <c r="E4121">
        <v>7.4981437332893073</v>
      </c>
      <c r="F4121">
        <v>0</v>
      </c>
      <c r="G4121">
        <v>565.13166644031048</v>
      </c>
      <c r="H4121">
        <v>0</v>
      </c>
      <c r="I4121">
        <v>623.09547668427626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354873320213493</v>
      </c>
      <c r="C4122">
        <v>3.4091796980916405</v>
      </c>
      <c r="D4122">
        <v>0.40354873320213491</v>
      </c>
      <c r="E4122">
        <v>6.5623828869359864</v>
      </c>
      <c r="F4122">
        <v>0</v>
      </c>
      <c r="G4122">
        <v>565.13166644031048</v>
      </c>
      <c r="H4122">
        <v>0</v>
      </c>
      <c r="I4122">
        <v>615.86165107875377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7.257778731998513</v>
      </c>
      <c r="C4123">
        <v>3.1475371472792384</v>
      </c>
      <c r="D4123">
        <v>0.37257778731998514</v>
      </c>
      <c r="E4123">
        <v>6.0587430820566164</v>
      </c>
      <c r="F4123">
        <v>0</v>
      </c>
      <c r="G4123">
        <v>288.98778397515878</v>
      </c>
      <c r="H4123">
        <v>0</v>
      </c>
      <c r="I4123">
        <v>335.82442072381315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718119468162179</v>
      </c>
      <c r="C4124">
        <v>2.778143919842337</v>
      </c>
      <c r="D4124">
        <v>0.34718119468162179</v>
      </c>
      <c r="E4124">
        <v>5.6225331113314381</v>
      </c>
      <c r="F4124">
        <v>0</v>
      </c>
      <c r="G4124">
        <v>143.85169691207906</v>
      </c>
      <c r="H4124">
        <v>0</v>
      </c>
      <c r="I4124">
        <v>187.31767460609663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87552011202564</v>
      </c>
      <c r="C4125">
        <v>3.0307991193642909</v>
      </c>
      <c r="D4125">
        <v>0.3787552011202564</v>
      </c>
      <c r="E4125">
        <v>6.1338681127027348</v>
      </c>
      <c r="F4125">
        <v>0</v>
      </c>
      <c r="G4125">
        <v>151.10472364714187</v>
      </c>
      <c r="H4125">
        <v>0</v>
      </c>
      <c r="I4125">
        <v>198.5236661923548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256044328700753</v>
      </c>
      <c r="C4126">
        <v>2.9812286671826334</v>
      </c>
      <c r="D4126">
        <v>0.37256044328700755</v>
      </c>
      <c r="E4126">
        <v>6.0335451932368276</v>
      </c>
      <c r="F4126">
        <v>0</v>
      </c>
      <c r="G4126">
        <v>96.329261325053011</v>
      </c>
      <c r="H4126">
        <v>0</v>
      </c>
      <c r="I4126">
        <v>142.97263995746022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201687485003585</v>
      </c>
      <c r="C4127">
        <v>2.0966590325499865</v>
      </c>
      <c r="D4127">
        <v>0.26201687485003589</v>
      </c>
      <c r="E4127">
        <v>5.5464336690606419</v>
      </c>
      <c r="F4127">
        <v>0</v>
      </c>
      <c r="G4127">
        <v>19.028002237047563</v>
      </c>
      <c r="H4127">
        <v>0</v>
      </c>
      <c r="I4127">
        <v>53.134799298511808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83817042741669</v>
      </c>
      <c r="C4128">
        <v>1.271023039760188</v>
      </c>
      <c r="D4128">
        <v>0.15883817042741669</v>
      </c>
      <c r="E4128">
        <v>5.5464336690606419</v>
      </c>
      <c r="F4128">
        <v>0</v>
      </c>
      <c r="G4128">
        <v>0</v>
      </c>
      <c r="H4128">
        <v>0</v>
      </c>
      <c r="I4128">
        <v>22.860111921989912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06331197384695</v>
      </c>
      <c r="C4129">
        <v>1.0657801530718525</v>
      </c>
      <c r="D4129">
        <v>0.14506331197384695</v>
      </c>
      <c r="E4129">
        <v>5.5127961988912491</v>
      </c>
      <c r="F4129">
        <v>0</v>
      </c>
      <c r="G4129">
        <v>0</v>
      </c>
      <c r="H4129">
        <v>0</v>
      </c>
      <c r="I4129">
        <v>21.229970861321643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961876261041974</v>
      </c>
      <c r="C4130">
        <v>0.87883904889875297</v>
      </c>
      <c r="D4130">
        <v>0.11961876261041975</v>
      </c>
      <c r="E4130">
        <v>5.5127961988912491</v>
      </c>
      <c r="F4130">
        <v>0</v>
      </c>
      <c r="G4130">
        <v>0</v>
      </c>
      <c r="H4130">
        <v>0</v>
      </c>
      <c r="I4130">
        <v>18.47313027144239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8.05206894169857</v>
      </c>
      <c r="C4131">
        <v>0.59158550514659336</v>
      </c>
      <c r="D4131">
        <v>8.0520689416985702E-2</v>
      </c>
      <c r="E4131">
        <v>5.5127961988912491</v>
      </c>
      <c r="F4131">
        <v>0</v>
      </c>
      <c r="G4131">
        <v>0</v>
      </c>
      <c r="H4131">
        <v>0</v>
      </c>
      <c r="I4131">
        <v>14.236971335153399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9385213787960334</v>
      </c>
      <c r="C4132">
        <v>0.4363031657001441</v>
      </c>
      <c r="D4132">
        <v>5.9385213787960335E-2</v>
      </c>
      <c r="E4132">
        <v>5.5127961988912491</v>
      </c>
      <c r="F4132">
        <v>0</v>
      </c>
      <c r="G4132">
        <v>0</v>
      </c>
      <c r="H4132">
        <v>0</v>
      </c>
      <c r="I4132">
        <v>11.947005957175387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7239793220709263</v>
      </c>
      <c r="C4133">
        <v>0.56748076079255039</v>
      </c>
      <c r="D4133">
        <v>7.7239793220709271E-2</v>
      </c>
      <c r="E4133">
        <v>5.5127961988912491</v>
      </c>
      <c r="F4133">
        <v>0</v>
      </c>
      <c r="G4133">
        <v>0</v>
      </c>
      <c r="H4133">
        <v>0</v>
      </c>
      <c r="I4133">
        <v>13.88149607497543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959450399554148</v>
      </c>
      <c r="C4134">
        <v>0.87866082085524233</v>
      </c>
      <c r="D4134">
        <v>0.11959450399554149</v>
      </c>
      <c r="E4134">
        <v>5.5127961988912491</v>
      </c>
      <c r="F4134">
        <v>0</v>
      </c>
      <c r="G4134">
        <v>0</v>
      </c>
      <c r="H4134">
        <v>0</v>
      </c>
      <c r="I4134">
        <v>18.470501923296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9.273726568320861</v>
      </c>
      <c r="C4135">
        <v>1.4160406909745322</v>
      </c>
      <c r="D4135">
        <v>0.19273726568320862</v>
      </c>
      <c r="E4135">
        <v>5.5127961988912491</v>
      </c>
      <c r="F4135">
        <v>0</v>
      </c>
      <c r="G4135">
        <v>0</v>
      </c>
      <c r="H4135">
        <v>0</v>
      </c>
      <c r="I4135">
        <v>26.395300723869852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3.392009951670541</v>
      </c>
      <c r="C4136">
        <v>1.718610971149233</v>
      </c>
      <c r="D4136">
        <v>0.23392009951670542</v>
      </c>
      <c r="E4136">
        <v>5.5127961988912491</v>
      </c>
      <c r="F4136">
        <v>0</v>
      </c>
      <c r="G4136">
        <v>0</v>
      </c>
      <c r="H4136">
        <v>0</v>
      </c>
      <c r="I4136">
        <v>30.857337221227727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812073624983107</v>
      </c>
      <c r="C4137">
        <v>1.9698830492275068</v>
      </c>
      <c r="D4137">
        <v>0.26812073624983107</v>
      </c>
      <c r="E4137">
        <v>5.5127961988912491</v>
      </c>
      <c r="F4137">
        <v>0</v>
      </c>
      <c r="G4137">
        <v>0</v>
      </c>
      <c r="H4137">
        <v>0</v>
      </c>
      <c r="I4137">
        <v>34.562873609351691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3.197469987781403</v>
      </c>
      <c r="C4138">
        <v>2.6564615484222673</v>
      </c>
      <c r="D4138">
        <v>0.33197469987781403</v>
      </c>
      <c r="E4138">
        <v>5.5464336690606419</v>
      </c>
      <c r="F4138">
        <v>0</v>
      </c>
      <c r="G4138">
        <v>0</v>
      </c>
      <c r="H4138">
        <v>0</v>
      </c>
      <c r="I4138">
        <v>41.732339905142119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86896394447552</v>
      </c>
      <c r="C4139">
        <v>2.8636674494836925</v>
      </c>
      <c r="D4139">
        <v>0.35786896394447554</v>
      </c>
      <c r="E4139">
        <v>5.7956194924119941</v>
      </c>
      <c r="F4139">
        <v>0</v>
      </c>
      <c r="G4139">
        <v>0</v>
      </c>
      <c r="H4139">
        <v>0</v>
      </c>
      <c r="I4139">
        <v>44.804052300287715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5.914237330231579</v>
      </c>
      <c r="C4140">
        <v>2.87385727116513</v>
      </c>
      <c r="D4140">
        <v>0.3591423733023158</v>
      </c>
      <c r="E4140">
        <v>5.8162421136495919</v>
      </c>
      <c r="F4140">
        <v>0</v>
      </c>
      <c r="G4140">
        <v>0</v>
      </c>
      <c r="H4140">
        <v>0</v>
      </c>
      <c r="I4140">
        <v>44.9634790883486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340985450664107</v>
      </c>
      <c r="C4141">
        <v>2.9080056557621412</v>
      </c>
      <c r="D4141">
        <v>0.36340985450664109</v>
      </c>
      <c r="E4141">
        <v>5.8853531563583052</v>
      </c>
      <c r="F4141">
        <v>0</v>
      </c>
      <c r="G4141">
        <v>0</v>
      </c>
      <c r="H4141">
        <v>0</v>
      </c>
      <c r="I4141">
        <v>45.497754117291194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092051176368116</v>
      </c>
      <c r="C4142">
        <v>3.1335364833795825</v>
      </c>
      <c r="D4142">
        <v>0.37092051176368118</v>
      </c>
      <c r="E4142">
        <v>6.0317929869260274</v>
      </c>
      <c r="F4142">
        <v>0</v>
      </c>
      <c r="G4142">
        <v>57.084006711142564</v>
      </c>
      <c r="H4142">
        <v>0</v>
      </c>
      <c r="I4142">
        <v>103.71230786957997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417350324431361</v>
      </c>
      <c r="C4143">
        <v>3.7523777554079665</v>
      </c>
      <c r="D4143">
        <v>0.44417350324431359</v>
      </c>
      <c r="E4143">
        <v>7.2230101514427663</v>
      </c>
      <c r="F4143">
        <v>0</v>
      </c>
      <c r="G4143">
        <v>64.219507550035331</v>
      </c>
      <c r="H4143">
        <v>0</v>
      </c>
      <c r="I4143">
        <v>120.05641928456174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7.602565925973558</v>
      </c>
      <c r="C4144">
        <v>4.0214647694262515</v>
      </c>
      <c r="D4144">
        <v>0.47602565925973561</v>
      </c>
      <c r="E4144">
        <v>7.740979919031953</v>
      </c>
      <c r="F4144">
        <v>0</v>
      </c>
      <c r="G4144">
        <v>64.219507550035331</v>
      </c>
      <c r="H4144">
        <v>0</v>
      </c>
      <c r="I4144">
        <v>124.06054382372682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018404511150372</v>
      </c>
      <c r="C4145">
        <v>4.0565948131019889</v>
      </c>
      <c r="D4145">
        <v>0.48018404511150375</v>
      </c>
      <c r="E4145">
        <v>7.808602285070334</v>
      </c>
      <c r="F4145">
        <v>0</v>
      </c>
      <c r="G4145">
        <v>342.50404026685493</v>
      </c>
      <c r="H4145">
        <v>0</v>
      </c>
      <c r="I4145">
        <v>402.86782592128912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52788286896655</v>
      </c>
      <c r="C4146">
        <v>3.6772355447702991</v>
      </c>
      <c r="D4146">
        <v>0.4352788286896655</v>
      </c>
      <c r="E4146">
        <v>7.0783677445167861</v>
      </c>
      <c r="F4146">
        <v>0</v>
      </c>
      <c r="G4146">
        <v>0</v>
      </c>
      <c r="H4146">
        <v>0</v>
      </c>
      <c r="I4146">
        <v>54.718764986943299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03395565889643</v>
      </c>
      <c r="C4147">
        <v>3.4808628574063616</v>
      </c>
      <c r="D4147">
        <v>0.41203395565889644</v>
      </c>
      <c r="E4147">
        <v>6.7003669123106988</v>
      </c>
      <c r="F4147">
        <v>0</v>
      </c>
      <c r="G4147">
        <v>0</v>
      </c>
      <c r="H4147">
        <v>0</v>
      </c>
      <c r="I4147">
        <v>51.796659291265605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454221510710234</v>
      </c>
      <c r="C4148">
        <v>2.9170668052870323</v>
      </c>
      <c r="D4148">
        <v>0.36454221510710233</v>
      </c>
      <c r="E4148">
        <v>5.9036915199205904</v>
      </c>
      <c r="F4148">
        <v>0</v>
      </c>
      <c r="G4148">
        <v>0</v>
      </c>
      <c r="H4148">
        <v>0</v>
      </c>
      <c r="I4148">
        <v>45.639522051024962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637621539344089</v>
      </c>
      <c r="C4149">
        <v>3.3318424755783131</v>
      </c>
      <c r="D4149">
        <v>0.41637621539344088</v>
      </c>
      <c r="E4149">
        <v>6.7431332505418657</v>
      </c>
      <c r="F4149">
        <v>0</v>
      </c>
      <c r="G4149">
        <v>0</v>
      </c>
      <c r="H4149">
        <v>0</v>
      </c>
      <c r="I4149">
        <v>52.128973480857709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284309996237091</v>
      </c>
      <c r="C4150">
        <v>3.1435304858988911</v>
      </c>
      <c r="D4150">
        <v>0.39284309996237093</v>
      </c>
      <c r="E4150">
        <v>6.3620189426505229</v>
      </c>
      <c r="F4150">
        <v>0</v>
      </c>
      <c r="G4150">
        <v>0</v>
      </c>
      <c r="H4150">
        <v>0</v>
      </c>
      <c r="I4150">
        <v>49.182702524748876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756795908958594</v>
      </c>
      <c r="C4151">
        <v>2.861258808634866</v>
      </c>
      <c r="D4151">
        <v>0.35756795908958594</v>
      </c>
      <c r="E4151">
        <v>5.7907447763005981</v>
      </c>
      <c r="F4151">
        <v>0</v>
      </c>
      <c r="G4151">
        <v>0</v>
      </c>
      <c r="H4151">
        <v>0</v>
      </c>
      <c r="I4151">
        <v>44.76636745298364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454469413282702</v>
      </c>
      <c r="C4152">
        <v>2.1969066424508812</v>
      </c>
      <c r="D4152">
        <v>0.27454469413282701</v>
      </c>
      <c r="E4152">
        <v>5.5464336690606419</v>
      </c>
      <c r="F4152">
        <v>0</v>
      </c>
      <c r="G4152">
        <v>0</v>
      </c>
      <c r="H4152">
        <v>0</v>
      </c>
      <c r="I4152">
        <v>35.472354418927054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16899386917046</v>
      </c>
      <c r="C4153">
        <v>1.7792155979567934</v>
      </c>
      <c r="D4153">
        <v>0.24216899386917046</v>
      </c>
      <c r="E4153">
        <v>5.5127961988912491</v>
      </c>
      <c r="F4153">
        <v>0</v>
      </c>
      <c r="G4153">
        <v>0</v>
      </c>
      <c r="H4153">
        <v>0</v>
      </c>
      <c r="I4153">
        <v>31.751080177634257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34013789814831</v>
      </c>
      <c r="C4154">
        <v>1.6413299313769547</v>
      </c>
      <c r="D4154">
        <v>0.2234013789814831</v>
      </c>
      <c r="E4154">
        <v>5.5127961988912491</v>
      </c>
      <c r="F4154">
        <v>0</v>
      </c>
      <c r="G4154">
        <v>0</v>
      </c>
      <c r="H4154">
        <v>0</v>
      </c>
      <c r="I4154">
        <v>29.717665407397995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614648239859402</v>
      </c>
      <c r="C4155">
        <v>1.220678206182469</v>
      </c>
      <c r="D4155">
        <v>0.16614648239859403</v>
      </c>
      <c r="E4155">
        <v>5.5127961988912491</v>
      </c>
      <c r="F4155">
        <v>0</v>
      </c>
      <c r="G4155">
        <v>0</v>
      </c>
      <c r="H4155">
        <v>0</v>
      </c>
      <c r="I4155">
        <v>23.514269127331715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2803431317337886</v>
      </c>
      <c r="C4156">
        <v>0.68182680988848077</v>
      </c>
      <c r="D4156">
        <v>9.2803431317337884E-2</v>
      </c>
      <c r="E4156">
        <v>5.5127961988912491</v>
      </c>
      <c r="F4156">
        <v>0</v>
      </c>
      <c r="G4156">
        <v>0</v>
      </c>
      <c r="H4156">
        <v>0</v>
      </c>
      <c r="I4156">
        <v>15.567769571830855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2.122159499403175</v>
      </c>
      <c r="C4157">
        <v>0.8906150584211503</v>
      </c>
      <c r="D4157">
        <v>0.12122159499403175</v>
      </c>
      <c r="E4157">
        <v>5.5127961988912491</v>
      </c>
      <c r="F4157">
        <v>0</v>
      </c>
      <c r="G4157">
        <v>0</v>
      </c>
      <c r="H4157">
        <v>0</v>
      </c>
      <c r="I4157">
        <v>18.646792351709607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278374618938361</v>
      </c>
      <c r="C4158">
        <v>1.4898521832534</v>
      </c>
      <c r="D4158">
        <v>0.20278374618938361</v>
      </c>
      <c r="E4158">
        <v>5.5127961988912491</v>
      </c>
      <c r="F4158">
        <v>0</v>
      </c>
      <c r="G4158">
        <v>0</v>
      </c>
      <c r="H4158">
        <v>0</v>
      </c>
      <c r="I4158">
        <v>27.483806747272393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806349302363195</v>
      </c>
      <c r="C4159">
        <v>2.1164024832446215</v>
      </c>
      <c r="D4159">
        <v>0.28806349302363193</v>
      </c>
      <c r="E4159">
        <v>5.5127961988912491</v>
      </c>
      <c r="F4159">
        <v>0</v>
      </c>
      <c r="G4159">
        <v>0</v>
      </c>
      <c r="H4159">
        <v>0</v>
      </c>
      <c r="I4159">
        <v>36.723611477522695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539895953473472</v>
      </c>
      <c r="C4160">
        <v>2.2437661557016937</v>
      </c>
      <c r="D4160">
        <v>0.30539895953473473</v>
      </c>
      <c r="E4160">
        <v>5.5127961988912491</v>
      </c>
      <c r="F4160">
        <v>0</v>
      </c>
      <c r="G4160">
        <v>0</v>
      </c>
      <c r="H4160">
        <v>0</v>
      </c>
      <c r="I4160">
        <v>38.601857267601154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1.644925487405004</v>
      </c>
      <c r="C4161">
        <v>2.3249526755596435</v>
      </c>
      <c r="D4161">
        <v>0.31644925487405007</v>
      </c>
      <c r="E4161">
        <v>5.5127961988912491</v>
      </c>
      <c r="F4161">
        <v>0</v>
      </c>
      <c r="G4161">
        <v>0</v>
      </c>
      <c r="H4161">
        <v>0</v>
      </c>
      <c r="I4161">
        <v>39.79912361672995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4.042180967313804</v>
      </c>
      <c r="C4162">
        <v>2.72405532100445</v>
      </c>
      <c r="D4162">
        <v>0.34042180967313806</v>
      </c>
      <c r="E4162">
        <v>5.5464336690606419</v>
      </c>
      <c r="F4162">
        <v>0</v>
      </c>
      <c r="G4162">
        <v>0</v>
      </c>
      <c r="H4162">
        <v>0</v>
      </c>
      <c r="I4162">
        <v>42.653091767052032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349555780859042</v>
      </c>
      <c r="C4163">
        <v>2.9887114535843398</v>
      </c>
      <c r="D4163">
        <v>0.37349555780859045</v>
      </c>
      <c r="E4163">
        <v>6.0486891942398433</v>
      </c>
      <c r="F4163">
        <v>0</v>
      </c>
      <c r="G4163">
        <v>0</v>
      </c>
      <c r="H4163">
        <v>0</v>
      </c>
      <c r="I4163">
        <v>46.760451986491809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7.311848277894022</v>
      </c>
      <c r="C4164">
        <v>2.9856940991970791</v>
      </c>
      <c r="D4164">
        <v>0.37311848277894022</v>
      </c>
      <c r="E4164">
        <v>6.0425825361830636</v>
      </c>
      <c r="F4164">
        <v>0</v>
      </c>
      <c r="G4164">
        <v>0</v>
      </c>
      <c r="H4164">
        <v>0</v>
      </c>
      <c r="I4164">
        <v>46.713243396053102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577430399430682</v>
      </c>
      <c r="C4165">
        <v>2.8469059805624424</v>
      </c>
      <c r="D4165">
        <v>0.35577430399430682</v>
      </c>
      <c r="E4165">
        <v>5.761696874749469</v>
      </c>
      <c r="F4165">
        <v>0</v>
      </c>
      <c r="G4165">
        <v>0</v>
      </c>
      <c r="H4165">
        <v>0</v>
      </c>
      <c r="I4165">
        <v>44.541807558736899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6.60653589572027</v>
      </c>
      <c r="C4166">
        <v>3.0925201524704526</v>
      </c>
      <c r="D4166">
        <v>0.36606535895720271</v>
      </c>
      <c r="E4166">
        <v>5.95284001527902</v>
      </c>
      <c r="F4166">
        <v>0</v>
      </c>
      <c r="G4166">
        <v>151.10472364714187</v>
      </c>
      <c r="H4166">
        <v>0</v>
      </c>
      <c r="I4166">
        <v>197.12268506956883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103539985153468</v>
      </c>
      <c r="C4167">
        <v>3.5569070579457698</v>
      </c>
      <c r="D4167">
        <v>0.42103539985153471</v>
      </c>
      <c r="E4167">
        <v>6.8467455735909732</v>
      </c>
      <c r="F4167">
        <v>0</v>
      </c>
      <c r="G4167">
        <v>134.02332010442149</v>
      </c>
      <c r="H4167">
        <v>0</v>
      </c>
      <c r="I4167">
        <v>186.95154812096322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5.755529267644931</v>
      </c>
      <c r="C4168">
        <v>3.8654271125306487</v>
      </c>
      <c r="D4168">
        <v>0.45755529267644934</v>
      </c>
      <c r="E4168">
        <v>7.4406206126854784</v>
      </c>
      <c r="F4168">
        <v>0</v>
      </c>
      <c r="G4168">
        <v>134.02332010442149</v>
      </c>
      <c r="H4168">
        <v>0</v>
      </c>
      <c r="I4168">
        <v>191.54245238995898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5.725055888431513</v>
      </c>
      <c r="C4169">
        <v>3.8628527214546993</v>
      </c>
      <c r="D4169">
        <v>0.45725055888431515</v>
      </c>
      <c r="E4169">
        <v>7.4356651273672485</v>
      </c>
      <c r="F4169">
        <v>0</v>
      </c>
      <c r="G4169">
        <v>134.02332010442149</v>
      </c>
      <c r="H4169">
        <v>0</v>
      </c>
      <c r="I4169">
        <v>191.50414440055926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7.989809994625311</v>
      </c>
      <c r="C4170">
        <v>3.2093791483459504</v>
      </c>
      <c r="D4170">
        <v>0.37989809994625312</v>
      </c>
      <c r="E4170">
        <v>6.1777837092553627</v>
      </c>
      <c r="F4170">
        <v>0</v>
      </c>
      <c r="G4170">
        <v>134.02332010442149</v>
      </c>
      <c r="H4170">
        <v>0</v>
      </c>
      <c r="I4170">
        <v>181.78019105659436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86923749912587</v>
      </c>
      <c r="C4171">
        <v>3.0993113183926195</v>
      </c>
      <c r="D4171">
        <v>0.36686923749912587</v>
      </c>
      <c r="E4171">
        <v>5.9659124359129097</v>
      </c>
      <c r="F4171">
        <v>0</v>
      </c>
      <c r="G4171">
        <v>64.219507550035331</v>
      </c>
      <c r="H4171">
        <v>0</v>
      </c>
      <c r="I4171">
        <v>110.33852429175258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781167755043029</v>
      </c>
      <c r="C4172">
        <v>2.7831890437585427</v>
      </c>
      <c r="D4172">
        <v>0.3478116775504303</v>
      </c>
      <c r="E4172">
        <v>5.6327436609242909</v>
      </c>
      <c r="F4172">
        <v>0</v>
      </c>
      <c r="G4172">
        <v>19.028002237047563</v>
      </c>
      <c r="H4172">
        <v>0</v>
      </c>
      <c r="I4172">
        <v>62.572914374323858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13933846615687</v>
      </c>
      <c r="C4173">
        <v>2.8498269864061867</v>
      </c>
      <c r="D4173">
        <v>0.35613933846615686</v>
      </c>
      <c r="E4173">
        <v>5.7676085382732829</v>
      </c>
      <c r="F4173">
        <v>0</v>
      </c>
      <c r="G4173">
        <v>0</v>
      </c>
      <c r="H4173">
        <v>0</v>
      </c>
      <c r="I4173">
        <v>44.587508709761309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698876206070508</v>
      </c>
      <c r="C4174">
        <v>2.9366440740097612</v>
      </c>
      <c r="D4174">
        <v>0.36698876206070508</v>
      </c>
      <c r="E4174">
        <v>5.9433128803680493</v>
      </c>
      <c r="F4174">
        <v>0</v>
      </c>
      <c r="G4174">
        <v>0</v>
      </c>
      <c r="H4174">
        <v>0</v>
      </c>
      <c r="I4174">
        <v>45.9458219225090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433548041182391</v>
      </c>
      <c r="C4175">
        <v>2.7553725142554142</v>
      </c>
      <c r="D4175">
        <v>0.34433548041182394</v>
      </c>
      <c r="E4175">
        <v>5.5764473124678231</v>
      </c>
      <c r="F4175">
        <v>0</v>
      </c>
      <c r="G4175">
        <v>0</v>
      </c>
      <c r="H4175">
        <v>0</v>
      </c>
      <c r="I4175">
        <v>43.109703348317446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091666191806802</v>
      </c>
      <c r="C4176">
        <v>2.1678751286683795</v>
      </c>
      <c r="D4176">
        <v>0.27091666191806801</v>
      </c>
      <c r="E4176">
        <v>5.5464336690606419</v>
      </c>
      <c r="F4176">
        <v>0</v>
      </c>
      <c r="G4176">
        <v>0</v>
      </c>
      <c r="H4176">
        <v>0</v>
      </c>
      <c r="I4176">
        <v>35.076891651453892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72151335712132</v>
      </c>
      <c r="C4177">
        <v>1.4232719586347689</v>
      </c>
      <c r="D4177">
        <v>0.19372151335712132</v>
      </c>
      <c r="E4177">
        <v>5.5127961988912491</v>
      </c>
      <c r="F4177">
        <v>0</v>
      </c>
      <c r="G4177">
        <v>0</v>
      </c>
      <c r="H4177">
        <v>0</v>
      </c>
      <c r="I4177">
        <v>26.501941006595271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713312290322673</v>
      </c>
      <c r="C4178">
        <v>1.2279270539700056</v>
      </c>
      <c r="D4178">
        <v>0.16713312290322674</v>
      </c>
      <c r="E4178">
        <v>5.5127961988912491</v>
      </c>
      <c r="F4178">
        <v>0</v>
      </c>
      <c r="G4178">
        <v>0</v>
      </c>
      <c r="H4178">
        <v>0</v>
      </c>
      <c r="I4178">
        <v>23.621168666087154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10.004138897469945</v>
      </c>
      <c r="C4179">
        <v>0.7350040847971161</v>
      </c>
      <c r="D4179">
        <v>0.10004138897469946</v>
      </c>
      <c r="E4179">
        <v>5.5127961988912491</v>
      </c>
      <c r="F4179">
        <v>0</v>
      </c>
      <c r="G4179">
        <v>0</v>
      </c>
      <c r="H4179">
        <v>0</v>
      </c>
      <c r="I4179">
        <v>16.351980570133009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968951810473664</v>
      </c>
      <c r="C4180">
        <v>0.37446888895154962</v>
      </c>
      <c r="D4180">
        <v>5.0968951810473666E-2</v>
      </c>
      <c r="E4180">
        <v>5.5127961988912491</v>
      </c>
      <c r="F4180">
        <v>0</v>
      </c>
      <c r="G4180">
        <v>0</v>
      </c>
      <c r="H4180">
        <v>0</v>
      </c>
      <c r="I4180">
        <v>11.03512922070064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9831866686625048</v>
      </c>
      <c r="C4181">
        <v>0.73346472454663347</v>
      </c>
      <c r="D4181">
        <v>9.9831866686625054E-2</v>
      </c>
      <c r="E4181">
        <v>5.5127961988912491</v>
      </c>
      <c r="F4181">
        <v>0</v>
      </c>
      <c r="G4181">
        <v>0</v>
      </c>
      <c r="H4181">
        <v>0</v>
      </c>
      <c r="I4181">
        <v>16.329279458787013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6.028735044438001</v>
      </c>
      <c r="C4182">
        <v>1.1776311637148587</v>
      </c>
      <c r="D4182">
        <v>0.16028735044438</v>
      </c>
      <c r="E4182">
        <v>5.5127961988912491</v>
      </c>
      <c r="F4182">
        <v>0</v>
      </c>
      <c r="G4182">
        <v>0</v>
      </c>
      <c r="H4182">
        <v>0</v>
      </c>
      <c r="I4182">
        <v>22.879449757488491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636208679262129</v>
      </c>
      <c r="C4183">
        <v>1.6630822516653869</v>
      </c>
      <c r="D4183">
        <v>0.22636208679262129</v>
      </c>
      <c r="E4183">
        <v>5.5127961988912491</v>
      </c>
      <c r="F4183">
        <v>0</v>
      </c>
      <c r="G4183">
        <v>0</v>
      </c>
      <c r="H4183">
        <v>0</v>
      </c>
      <c r="I4183">
        <v>30.038449216611387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6.147686362529743</v>
      </c>
      <c r="C4184">
        <v>1.9210705170550582</v>
      </c>
      <c r="D4184">
        <v>0.26147686362529743</v>
      </c>
      <c r="E4184">
        <v>5.5127961988912491</v>
      </c>
      <c r="F4184">
        <v>0</v>
      </c>
      <c r="G4184">
        <v>0</v>
      </c>
      <c r="H4184">
        <v>0</v>
      </c>
      <c r="I4184">
        <v>33.843029942101346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9.506318984957808</v>
      </c>
      <c r="C4185">
        <v>2.1678292558248478</v>
      </c>
      <c r="D4185">
        <v>0.29506318984957808</v>
      </c>
      <c r="E4185">
        <v>5.5127961988912491</v>
      </c>
      <c r="F4185">
        <v>0</v>
      </c>
      <c r="G4185">
        <v>0</v>
      </c>
      <c r="H4185">
        <v>0</v>
      </c>
      <c r="I4185">
        <v>37.482007629523487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774886628142639</v>
      </c>
      <c r="C4186">
        <v>2.7026664279839734</v>
      </c>
      <c r="D4186">
        <v>0.33774886628142642</v>
      </c>
      <c r="E4186">
        <v>5.5464336690606419</v>
      </c>
      <c r="F4186">
        <v>0</v>
      </c>
      <c r="G4186">
        <v>0</v>
      </c>
      <c r="H4186">
        <v>0</v>
      </c>
      <c r="I4186">
        <v>42.361735591468673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878268326095331</v>
      </c>
      <c r="C4187">
        <v>2.8709790314541475</v>
      </c>
      <c r="D4187">
        <v>0.35878268326095331</v>
      </c>
      <c r="E4187">
        <v>5.8104170021563517</v>
      </c>
      <c r="F4187">
        <v>0</v>
      </c>
      <c r="G4187">
        <v>0</v>
      </c>
      <c r="H4187">
        <v>0</v>
      </c>
      <c r="I4187">
        <v>44.91844704296678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185068819347165</v>
      </c>
      <c r="C4188">
        <v>2.8955292069241594</v>
      </c>
      <c r="D4188">
        <v>0.36185068819347166</v>
      </c>
      <c r="E4188">
        <v>5.8601027558292476</v>
      </c>
      <c r="F4188">
        <v>0</v>
      </c>
      <c r="G4188">
        <v>0</v>
      </c>
      <c r="H4188">
        <v>0</v>
      </c>
      <c r="I4188">
        <v>45.302551470294041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5.855829164920898</v>
      </c>
      <c r="C4189">
        <v>2.8691834497769695</v>
      </c>
      <c r="D4189">
        <v>0.35855829164920899</v>
      </c>
      <c r="E4189">
        <v>5.8067830228790642</v>
      </c>
      <c r="F4189">
        <v>0</v>
      </c>
      <c r="G4189">
        <v>0</v>
      </c>
      <c r="H4189">
        <v>0</v>
      </c>
      <c r="I4189">
        <v>44.890353929226144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252599360193848</v>
      </c>
      <c r="C4190">
        <v>3.1470995939491804</v>
      </c>
      <c r="D4190">
        <v>0.3725259936019385</v>
      </c>
      <c r="E4190">
        <v>6.0579008288638869</v>
      </c>
      <c r="F4190">
        <v>0</v>
      </c>
      <c r="G4190">
        <v>57.084006711142564</v>
      </c>
      <c r="H4190">
        <v>0</v>
      </c>
      <c r="I4190">
        <v>103.91413248775142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2.892669003817929</v>
      </c>
      <c r="C4191">
        <v>3.6235726774425432</v>
      </c>
      <c r="D4191">
        <v>0.42892669003817929</v>
      </c>
      <c r="E4191">
        <v>6.975071258733796</v>
      </c>
      <c r="F4191">
        <v>0</v>
      </c>
      <c r="G4191">
        <v>57.084006711142564</v>
      </c>
      <c r="H4191">
        <v>0</v>
      </c>
      <c r="I4191">
        <v>111.00424634117502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5.950979909735977</v>
      </c>
      <c r="C4192">
        <v>3.8819387827745007</v>
      </c>
      <c r="D4192">
        <v>0.45950979909735978</v>
      </c>
      <c r="E4192">
        <v>7.4724041828808678</v>
      </c>
      <c r="F4192">
        <v>0</v>
      </c>
      <c r="G4192">
        <v>0</v>
      </c>
      <c r="H4192">
        <v>0</v>
      </c>
      <c r="I4192">
        <v>57.764832674488702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50098570705184</v>
      </c>
      <c r="C4193">
        <v>3.7804883272531788</v>
      </c>
      <c r="D4193">
        <v>0.44750098570705182</v>
      </c>
      <c r="E4193">
        <v>7.2771206272625859</v>
      </c>
      <c r="F4193">
        <v>0</v>
      </c>
      <c r="G4193">
        <v>0</v>
      </c>
      <c r="H4193">
        <v>0</v>
      </c>
      <c r="I4193">
        <v>56.255208510928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473061222111035</v>
      </c>
      <c r="C4194">
        <v>3.1657242120439442</v>
      </c>
      <c r="D4194">
        <v>0.37473061222111037</v>
      </c>
      <c r="E4194">
        <v>6.0937516451553329</v>
      </c>
      <c r="F4194">
        <v>0</v>
      </c>
      <c r="G4194">
        <v>0</v>
      </c>
      <c r="H4194">
        <v>0</v>
      </c>
      <c r="I4194">
        <v>47.107267691531419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517956940028341</v>
      </c>
      <c r="C4195">
        <v>2.9160770022935982</v>
      </c>
      <c r="D4195">
        <v>0.34517956940028344</v>
      </c>
      <c r="E4195">
        <v>5.6132018583681891</v>
      </c>
      <c r="F4195">
        <v>0</v>
      </c>
      <c r="G4195">
        <v>0</v>
      </c>
      <c r="H4195">
        <v>0</v>
      </c>
      <c r="I4195">
        <v>43.392415370090418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44186948800582</v>
      </c>
      <c r="C4196">
        <v>2.6601998396430218</v>
      </c>
      <c r="D4196">
        <v>0.3324418694880058</v>
      </c>
      <c r="E4196">
        <v>5.5464336690606419</v>
      </c>
      <c r="F4196">
        <v>0</v>
      </c>
      <c r="G4196">
        <v>0</v>
      </c>
      <c r="H4196">
        <v>0</v>
      </c>
      <c r="I4196">
        <v>41.783262326992251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715227796010325</v>
      </c>
      <c r="C4197">
        <v>2.9379525282367456</v>
      </c>
      <c r="D4197">
        <v>0.36715227796010325</v>
      </c>
      <c r="E4197">
        <v>5.9459609891155223</v>
      </c>
      <c r="F4197">
        <v>0</v>
      </c>
      <c r="G4197">
        <v>0</v>
      </c>
      <c r="H4197">
        <v>0</v>
      </c>
      <c r="I4197">
        <v>45.96629359132268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923011472774448</v>
      </c>
      <c r="C4198">
        <v>2.8745593780514107</v>
      </c>
      <c r="D4198">
        <v>0.35923011472774447</v>
      </c>
      <c r="E4198">
        <v>5.8176630692694982</v>
      </c>
      <c r="F4198">
        <v>0</v>
      </c>
      <c r="G4198">
        <v>0</v>
      </c>
      <c r="H4198">
        <v>0</v>
      </c>
      <c r="I4198">
        <v>44.9744640348231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5.299986811009916</v>
      </c>
      <c r="C4199">
        <v>2.8247049446170127</v>
      </c>
      <c r="D4199">
        <v>0.35299986811009915</v>
      </c>
      <c r="E4199">
        <v>5.7167654157211967</v>
      </c>
      <c r="F4199">
        <v>0</v>
      </c>
      <c r="G4199">
        <v>0</v>
      </c>
      <c r="H4199">
        <v>0</v>
      </c>
      <c r="I4199">
        <v>44.194457039458221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706677016878174</v>
      </c>
      <c r="C4200">
        <v>2.217088294890591</v>
      </c>
      <c r="D4200">
        <v>0.27706677016878173</v>
      </c>
      <c r="E4200">
        <v>5.5464336690606419</v>
      </c>
      <c r="F4200">
        <v>0</v>
      </c>
      <c r="G4200">
        <v>0</v>
      </c>
      <c r="H4200">
        <v>0</v>
      </c>
      <c r="I4200">
        <v>35.747265750998189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412033316910481</v>
      </c>
      <c r="C4201">
        <v>2.0874320877934109</v>
      </c>
      <c r="D4201">
        <v>0.28412033316910484</v>
      </c>
      <c r="E4201">
        <v>5.5127961988912491</v>
      </c>
      <c r="F4201">
        <v>0</v>
      </c>
      <c r="G4201">
        <v>0</v>
      </c>
      <c r="H4201">
        <v>0</v>
      </c>
      <c r="I4201">
        <v>36.296381936764249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9.13436709016495</v>
      </c>
      <c r="C4202">
        <v>1.4058019501144174</v>
      </c>
      <c r="D4202">
        <v>0.1913436709016495</v>
      </c>
      <c r="E4202">
        <v>5.5127961988912491</v>
      </c>
      <c r="F4202">
        <v>0</v>
      </c>
      <c r="G4202">
        <v>0</v>
      </c>
      <c r="H4202">
        <v>0</v>
      </c>
      <c r="I4202">
        <v>26.244308910072263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4641598145904684</v>
      </c>
      <c r="C4203">
        <v>0.69533182157796103</v>
      </c>
      <c r="D4203">
        <v>9.4641598145904685E-2</v>
      </c>
      <c r="E4203">
        <v>5.5127961988912491</v>
      </c>
      <c r="F4203">
        <v>0</v>
      </c>
      <c r="G4203">
        <v>0</v>
      </c>
      <c r="H4203">
        <v>0</v>
      </c>
      <c r="I4203">
        <v>15.76692943320558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8560447293950846</v>
      </c>
      <c r="C4204">
        <v>0.35677360626865651</v>
      </c>
      <c r="D4204">
        <v>4.8560447293950849E-2</v>
      </c>
      <c r="E4204">
        <v>5.5127961988912491</v>
      </c>
      <c r="F4204">
        <v>0</v>
      </c>
      <c r="G4204">
        <v>0</v>
      </c>
      <c r="H4204">
        <v>0</v>
      </c>
      <c r="I4204">
        <v>10.77417498184894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6341457765049796</v>
      </c>
      <c r="C4205">
        <v>0.41394069019982044</v>
      </c>
      <c r="D4205">
        <v>5.6341457765049799E-2</v>
      </c>
      <c r="E4205">
        <v>5.5127961988912491</v>
      </c>
      <c r="F4205">
        <v>0</v>
      </c>
      <c r="G4205">
        <v>0</v>
      </c>
      <c r="H4205">
        <v>0</v>
      </c>
      <c r="I4205">
        <v>11.617224123361098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758971832955329</v>
      </c>
      <c r="C4206">
        <v>0.86393166056722714</v>
      </c>
      <c r="D4206">
        <v>0.11758971832955328</v>
      </c>
      <c r="E4206">
        <v>5.5127961988912491</v>
      </c>
      <c r="F4206">
        <v>0</v>
      </c>
      <c r="G4206">
        <v>0</v>
      </c>
      <c r="H4206">
        <v>0</v>
      </c>
      <c r="I4206">
        <v>18.253289410743356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3.273952719182397</v>
      </c>
      <c r="C4207">
        <v>1.709937306278329</v>
      </c>
      <c r="D4207">
        <v>0.23273952719182397</v>
      </c>
      <c r="E4207">
        <v>5.5127961988912491</v>
      </c>
      <c r="F4207">
        <v>0</v>
      </c>
      <c r="G4207">
        <v>0</v>
      </c>
      <c r="H4207">
        <v>0</v>
      </c>
      <c r="I4207">
        <v>30.72942575154379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30.694250458870659</v>
      </c>
      <c r="C4208">
        <v>2.2551065812132252</v>
      </c>
      <c r="D4208">
        <v>0.30694250458870659</v>
      </c>
      <c r="E4208">
        <v>5.5127961988912491</v>
      </c>
      <c r="F4208">
        <v>0</v>
      </c>
      <c r="G4208">
        <v>0</v>
      </c>
      <c r="H4208">
        <v>0</v>
      </c>
      <c r="I4208">
        <v>38.76909574356383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971322677149889</v>
      </c>
      <c r="C4209">
        <v>2.2754630770901998</v>
      </c>
      <c r="D4209">
        <v>0.30971322677149887</v>
      </c>
      <c r="E4209">
        <v>5.5127961988912491</v>
      </c>
      <c r="F4209">
        <v>0</v>
      </c>
      <c r="G4209">
        <v>0</v>
      </c>
      <c r="H4209">
        <v>0</v>
      </c>
      <c r="I4209">
        <v>39.069295179902838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3.315614582499691</v>
      </c>
      <c r="C4210">
        <v>2.6659154788916246</v>
      </c>
      <c r="D4210">
        <v>0.33315614582499692</v>
      </c>
      <c r="E4210">
        <v>5.5464336690606419</v>
      </c>
      <c r="F4210">
        <v>0</v>
      </c>
      <c r="G4210">
        <v>0</v>
      </c>
      <c r="H4210">
        <v>0</v>
      </c>
      <c r="I4210">
        <v>41.861119876276952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40.414510821309506</v>
      </c>
      <c r="C4211">
        <v>3.2339691559211858</v>
      </c>
      <c r="D4211">
        <v>0.40414510821309507</v>
      </c>
      <c r="E4211">
        <v>6.545052806775888</v>
      </c>
      <c r="F4211">
        <v>0</v>
      </c>
      <c r="G4211">
        <v>0</v>
      </c>
      <c r="H4211">
        <v>0</v>
      </c>
      <c r="I4211">
        <v>50.597677892219671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62717225855954</v>
      </c>
      <c r="C4212">
        <v>3.0109263241299336</v>
      </c>
      <c r="D4212">
        <v>0.37627172258559538</v>
      </c>
      <c r="E4212">
        <v>6.0936486523566256</v>
      </c>
      <c r="F4212">
        <v>0</v>
      </c>
      <c r="G4212">
        <v>0</v>
      </c>
      <c r="H4212">
        <v>0</v>
      </c>
      <c r="I4212">
        <v>47.108018957631693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43488758509307</v>
      </c>
      <c r="C4213">
        <v>3.0922519704559139</v>
      </c>
      <c r="D4213">
        <v>0.38643488758509309</v>
      </c>
      <c r="E4213">
        <v>6.2582391676292097</v>
      </c>
      <c r="F4213">
        <v>0</v>
      </c>
      <c r="G4213">
        <v>0</v>
      </c>
      <c r="H4213">
        <v>0</v>
      </c>
      <c r="I4213">
        <v>48.380414784179521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34871753109551</v>
      </c>
      <c r="C4214">
        <v>3.4086596570269529</v>
      </c>
      <c r="D4214">
        <v>0.40348717531095513</v>
      </c>
      <c r="E4214">
        <v>6.5613818518232527</v>
      </c>
      <c r="F4214">
        <v>0</v>
      </c>
      <c r="G4214">
        <v>0</v>
      </c>
      <c r="H4214">
        <v>0</v>
      </c>
      <c r="I4214">
        <v>50.722246215256675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52710256963836</v>
      </c>
      <c r="C4215">
        <v>3.7722609625083097</v>
      </c>
      <c r="D4215">
        <v>0.44652710256963835</v>
      </c>
      <c r="E4215">
        <v>7.2612836452353458</v>
      </c>
      <c r="F4215">
        <v>0</v>
      </c>
      <c r="G4215">
        <v>0</v>
      </c>
      <c r="H4215">
        <v>0</v>
      </c>
      <c r="I4215">
        <v>56.132781967277133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252291556924668</v>
      </c>
      <c r="C4216">
        <v>4.0763535907290009</v>
      </c>
      <c r="D4216">
        <v>0.4825229155692467</v>
      </c>
      <c r="E4216">
        <v>7.8466362626394428</v>
      </c>
      <c r="F4216">
        <v>0</v>
      </c>
      <c r="G4216">
        <v>0</v>
      </c>
      <c r="H4216">
        <v>0</v>
      </c>
      <c r="I4216">
        <v>60.657804325862358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8.052497340476862</v>
      </c>
      <c r="C4217">
        <v>4.0594749753234902</v>
      </c>
      <c r="D4217">
        <v>0.48052497340476863</v>
      </c>
      <c r="E4217">
        <v>7.8141463540100169</v>
      </c>
      <c r="F4217">
        <v>0</v>
      </c>
      <c r="G4217">
        <v>0</v>
      </c>
      <c r="H4217">
        <v>0</v>
      </c>
      <c r="I4217">
        <v>60.406643643215133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480484003956093</v>
      </c>
      <c r="C4218">
        <v>3.4197912886542152</v>
      </c>
      <c r="D4218">
        <v>0.40480484003956096</v>
      </c>
      <c r="E4218">
        <v>6.5828093022258551</v>
      </c>
      <c r="F4218">
        <v>0</v>
      </c>
      <c r="G4218">
        <v>0</v>
      </c>
      <c r="H4218">
        <v>0</v>
      </c>
      <c r="I4218">
        <v>50.887889434875724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656605244624181</v>
      </c>
      <c r="C4219">
        <v>3.096750011065855</v>
      </c>
      <c r="D4219">
        <v>0.3665660524462418</v>
      </c>
      <c r="E4219">
        <v>5.9609821357064554</v>
      </c>
      <c r="F4219">
        <v>0</v>
      </c>
      <c r="G4219">
        <v>0</v>
      </c>
      <c r="H4219">
        <v>0</v>
      </c>
      <c r="I4219">
        <v>46.080903443842743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6859193930901</v>
      </c>
      <c r="C4220">
        <v>2.6941607269835064</v>
      </c>
      <c r="D4220">
        <v>0.33668591939309012</v>
      </c>
      <c r="E4220">
        <v>5.5464336690606419</v>
      </c>
      <c r="F4220">
        <v>0</v>
      </c>
      <c r="G4220">
        <v>0</v>
      </c>
      <c r="H4220">
        <v>0</v>
      </c>
      <c r="I4220">
        <v>42.245872254746246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634222660940225</v>
      </c>
      <c r="C4221">
        <v>3.1715304973284359</v>
      </c>
      <c r="D4221">
        <v>0.39634222660940227</v>
      </c>
      <c r="E4221">
        <v>6.4186866301147534</v>
      </c>
      <c r="F4221">
        <v>0</v>
      </c>
      <c r="G4221">
        <v>0</v>
      </c>
      <c r="H4221">
        <v>0</v>
      </c>
      <c r="I4221">
        <v>49.62078201499282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56652647601058</v>
      </c>
      <c r="C4222">
        <v>2.9260534486103658</v>
      </c>
      <c r="D4222">
        <v>0.3656652647601058</v>
      </c>
      <c r="E4222">
        <v>5.921879094467859</v>
      </c>
      <c r="F4222">
        <v>0</v>
      </c>
      <c r="G4222">
        <v>0</v>
      </c>
      <c r="H4222">
        <v>0</v>
      </c>
      <c r="I4222">
        <v>45.780124283848913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6.345646972858709</v>
      </c>
      <c r="C4223">
        <v>2.9083786707681534</v>
      </c>
      <c r="D4223">
        <v>0.36345646972858708</v>
      </c>
      <c r="E4223">
        <v>5.8861080809708675</v>
      </c>
      <c r="F4223">
        <v>0</v>
      </c>
      <c r="G4223">
        <v>0</v>
      </c>
      <c r="H4223">
        <v>0</v>
      </c>
      <c r="I4223">
        <v>45.503590194326321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667061394202008</v>
      </c>
      <c r="C4224">
        <v>2.5339982527640439</v>
      </c>
      <c r="D4224">
        <v>0.31667061394202006</v>
      </c>
      <c r="E4224">
        <v>5.5464336690606419</v>
      </c>
      <c r="F4224">
        <v>0</v>
      </c>
      <c r="G4224">
        <v>0</v>
      </c>
      <c r="H4224">
        <v>0</v>
      </c>
      <c r="I4224">
        <v>40.064163929968714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505231208054084</v>
      </c>
      <c r="C4225">
        <v>1.8003993368557316</v>
      </c>
      <c r="D4225">
        <v>0.24505231208054085</v>
      </c>
      <c r="E4225">
        <v>5.5127961988912491</v>
      </c>
      <c r="F4225">
        <v>0</v>
      </c>
      <c r="G4225">
        <v>0</v>
      </c>
      <c r="H4225">
        <v>0</v>
      </c>
      <c r="I4225">
        <v>32.063479055881608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5.087748745709263</v>
      </c>
      <c r="C4226">
        <v>1.1084969003472585</v>
      </c>
      <c r="D4226">
        <v>0.15087748745709262</v>
      </c>
      <c r="E4226">
        <v>5.5127961988912491</v>
      </c>
      <c r="F4226">
        <v>0</v>
      </c>
      <c r="G4226">
        <v>0</v>
      </c>
      <c r="H4226">
        <v>0</v>
      </c>
      <c r="I4226">
        <v>21.859919332404861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3036622820810466</v>
      </c>
      <c r="C4227">
        <v>0.46313006786449401</v>
      </c>
      <c r="D4227">
        <v>6.3036622820810462E-2</v>
      </c>
      <c r="E4227">
        <v>5.5127961988912491</v>
      </c>
      <c r="F4227">
        <v>0</v>
      </c>
      <c r="G4227">
        <v>0</v>
      </c>
      <c r="H4227">
        <v>0</v>
      </c>
      <c r="I4227">
        <v>12.3426251716576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4269772861381678</v>
      </c>
      <c r="C4228">
        <v>0.25178002121257093</v>
      </c>
      <c r="D4228">
        <v>3.4269772861381678E-2</v>
      </c>
      <c r="E4228">
        <v>5.5127961988912491</v>
      </c>
      <c r="F4228">
        <v>0</v>
      </c>
      <c r="G4228">
        <v>0</v>
      </c>
      <c r="H4228">
        <v>0</v>
      </c>
      <c r="I4228">
        <v>9.225823279103369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4.8229819381072643</v>
      </c>
      <c r="C4229">
        <v>0.35434448299274035</v>
      </c>
      <c r="D4229">
        <v>4.8229819381072646E-2</v>
      </c>
      <c r="E4229">
        <v>5.5127961988912491</v>
      </c>
      <c r="F4229">
        <v>0</v>
      </c>
      <c r="G4229">
        <v>0</v>
      </c>
      <c r="H4229">
        <v>0</v>
      </c>
      <c r="I4229">
        <v>10.738352439372326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5228074930774484</v>
      </c>
      <c r="C4230">
        <v>0.40576066651639969</v>
      </c>
      <c r="D4230">
        <v>5.5228074930774487E-2</v>
      </c>
      <c r="E4230">
        <v>5.5127961988912491</v>
      </c>
      <c r="F4230">
        <v>0</v>
      </c>
      <c r="G4230">
        <v>0</v>
      </c>
      <c r="H4230">
        <v>0</v>
      </c>
      <c r="I4230">
        <v>11.49659243341587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8729277008431042</v>
      </c>
      <c r="C4231">
        <v>0.28454399818094256</v>
      </c>
      <c r="D4231">
        <v>3.872927700843104E-2</v>
      </c>
      <c r="E4231">
        <v>5.5127961988912491</v>
      </c>
      <c r="F4231">
        <v>0</v>
      </c>
      <c r="G4231">
        <v>0</v>
      </c>
      <c r="H4231">
        <v>0</v>
      </c>
      <c r="I4231">
        <v>9.7089971749237272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6.328269036280858</v>
      </c>
      <c r="C4232">
        <v>1.1996379260955534</v>
      </c>
      <c r="D4232">
        <v>0.1632826903628086</v>
      </c>
      <c r="E4232">
        <v>5.5127961988912491</v>
      </c>
      <c r="F4232">
        <v>0</v>
      </c>
      <c r="G4232">
        <v>0</v>
      </c>
      <c r="H4232">
        <v>0</v>
      </c>
      <c r="I4232">
        <v>23.20398585163047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5.4239026383629</v>
      </c>
      <c r="C4233">
        <v>1.8678941268405203</v>
      </c>
      <c r="D4233">
        <v>0.254239026383629</v>
      </c>
      <c r="E4233">
        <v>5.5127961988912491</v>
      </c>
      <c r="F4233">
        <v>0</v>
      </c>
      <c r="G4233">
        <v>0</v>
      </c>
      <c r="H4233">
        <v>0</v>
      </c>
      <c r="I4233">
        <v>33.058831990478303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3.089944292006116</v>
      </c>
      <c r="C4234">
        <v>2.4311182071336868</v>
      </c>
      <c r="D4234">
        <v>0.33089944292006118</v>
      </c>
      <c r="E4234">
        <v>5.5127961988912491</v>
      </c>
      <c r="F4234">
        <v>0</v>
      </c>
      <c r="G4234">
        <v>0</v>
      </c>
      <c r="H4234">
        <v>0</v>
      </c>
      <c r="I4234">
        <v>41.364758140951118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4.032449221751641</v>
      </c>
      <c r="C4235">
        <v>2.5003640443220903</v>
      </c>
      <c r="D4235">
        <v>0.34032449221751643</v>
      </c>
      <c r="E4235">
        <v>5.5127961988912491</v>
      </c>
      <c r="F4235">
        <v>0</v>
      </c>
      <c r="G4235">
        <v>0</v>
      </c>
      <c r="H4235">
        <v>0</v>
      </c>
      <c r="I4235">
        <v>42.385933957182502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7.537644930570366</v>
      </c>
      <c r="C4236">
        <v>2.7578907730490019</v>
      </c>
      <c r="D4236">
        <v>0.37537644930570369</v>
      </c>
      <c r="E4236">
        <v>6.0422816371862327</v>
      </c>
      <c r="F4236">
        <v>0</v>
      </c>
      <c r="G4236">
        <v>0</v>
      </c>
      <c r="H4236">
        <v>0</v>
      </c>
      <c r="I4236">
        <v>46.713193790111305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8.039013909651125</v>
      </c>
      <c r="C4237">
        <v>2.7947263519420651</v>
      </c>
      <c r="D4237">
        <v>0.38039013909651126</v>
      </c>
      <c r="E4237">
        <v>6.1229849573161355</v>
      </c>
      <c r="F4237">
        <v>0</v>
      </c>
      <c r="G4237">
        <v>0</v>
      </c>
      <c r="H4237">
        <v>0</v>
      </c>
      <c r="I4237">
        <v>47.337115358005839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5.380451673083343</v>
      </c>
      <c r="C4238">
        <v>2.5994017844214303</v>
      </c>
      <c r="D4238">
        <v>0.35380451673083341</v>
      </c>
      <c r="E4238">
        <v>5.6950470349173843</v>
      </c>
      <c r="F4238">
        <v>0</v>
      </c>
      <c r="G4238">
        <v>0</v>
      </c>
      <c r="H4238">
        <v>0</v>
      </c>
      <c r="I4238">
        <v>44.02870500915299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41.429593087966737</v>
      </c>
      <c r="C4239">
        <v>3.0438322041729129</v>
      </c>
      <c r="D4239">
        <v>0.41429593087966737</v>
      </c>
      <c r="E4239">
        <v>6.6687526618819062</v>
      </c>
      <c r="F4239">
        <v>0</v>
      </c>
      <c r="G4239">
        <v>0</v>
      </c>
      <c r="H4239">
        <v>0</v>
      </c>
      <c r="I4239">
        <v>51.556473884901223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3.740972642535738</v>
      </c>
      <c r="C4240">
        <v>3.2136492600470974</v>
      </c>
      <c r="D4240">
        <v>0.43740972642535736</v>
      </c>
      <c r="E4240">
        <v>7.0408060036664422</v>
      </c>
      <c r="F4240">
        <v>0</v>
      </c>
      <c r="G4240">
        <v>0</v>
      </c>
      <c r="H4240">
        <v>0</v>
      </c>
      <c r="I4240">
        <v>54.432837632674634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7.922994632349614</v>
      </c>
      <c r="C4241">
        <v>3.5209024156387225</v>
      </c>
      <c r="D4241">
        <v>0.47922994632349614</v>
      </c>
      <c r="E4241">
        <v>7.713969030332045</v>
      </c>
      <c r="F4241">
        <v>0</v>
      </c>
      <c r="G4241">
        <v>0</v>
      </c>
      <c r="H4241">
        <v>0</v>
      </c>
      <c r="I4241">
        <v>59.637096024643874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41.058945828762205</v>
      </c>
      <c r="C4242">
        <v>3.0166007500391561</v>
      </c>
      <c r="D4242">
        <v>0.41058945828762206</v>
      </c>
      <c r="E4242">
        <v>6.6090910839564092</v>
      </c>
      <c r="F4242">
        <v>0</v>
      </c>
      <c r="G4242">
        <v>0</v>
      </c>
      <c r="H4242">
        <v>0</v>
      </c>
      <c r="I4242">
        <v>51.09522712104539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7.577831936128717</v>
      </c>
      <c r="C4243">
        <v>2.7608433123473741</v>
      </c>
      <c r="D4243">
        <v>0.37577831936128719</v>
      </c>
      <c r="E4243">
        <v>6.0487503756003722</v>
      </c>
      <c r="F4243">
        <v>0</v>
      </c>
      <c r="G4243">
        <v>0</v>
      </c>
      <c r="H4243">
        <v>0</v>
      </c>
      <c r="I4243">
        <v>46.763203943437752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5.187597727931042</v>
      </c>
      <c r="C4244">
        <v>2.5852328050710911</v>
      </c>
      <c r="D4244">
        <v>0.35187597727931041</v>
      </c>
      <c r="E4244">
        <v>5.6640041217669177</v>
      </c>
      <c r="F4244">
        <v>0</v>
      </c>
      <c r="G4244">
        <v>0</v>
      </c>
      <c r="H4244">
        <v>0</v>
      </c>
      <c r="I4244">
        <v>43.78871063204836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3.505633663624444</v>
      </c>
      <c r="C4245">
        <v>3.1963589052664845</v>
      </c>
      <c r="D4245">
        <v>0.43505633663624443</v>
      </c>
      <c r="E4245">
        <v>7.0029244478730508</v>
      </c>
      <c r="F4245">
        <v>0</v>
      </c>
      <c r="G4245">
        <v>0</v>
      </c>
      <c r="H4245">
        <v>0</v>
      </c>
      <c r="I4245">
        <v>54.139973353400222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6.097018648374736</v>
      </c>
      <c r="C4246">
        <v>2.6520479600960889</v>
      </c>
      <c r="D4246">
        <v>0.36097018648374735</v>
      </c>
      <c r="E4246">
        <v>5.8103898989842548</v>
      </c>
      <c r="F4246">
        <v>0</v>
      </c>
      <c r="G4246">
        <v>0</v>
      </c>
      <c r="H4246">
        <v>0</v>
      </c>
      <c r="I4246">
        <v>44.920426693938829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975827782052768</v>
      </c>
      <c r="C4247">
        <v>2.5696740671474143</v>
      </c>
      <c r="D4247">
        <v>0.34975827782052771</v>
      </c>
      <c r="E4247">
        <v>5.62991637711339</v>
      </c>
      <c r="F4247">
        <v>0</v>
      </c>
      <c r="G4247">
        <v>0</v>
      </c>
      <c r="H4247">
        <v>0</v>
      </c>
      <c r="I4247">
        <v>43.525176504134102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6.489570484481721</v>
      </c>
      <c r="C4248">
        <v>1.9461887434948701</v>
      </c>
      <c r="D4248">
        <v>0.26489570484481723</v>
      </c>
      <c r="E4248">
        <v>5.5127961988912491</v>
      </c>
      <c r="F4248">
        <v>0</v>
      </c>
      <c r="G4248">
        <v>0</v>
      </c>
      <c r="H4248">
        <v>0</v>
      </c>
      <c r="I4248">
        <v>34.2134511317126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5.001122425350395</v>
      </c>
      <c r="C4249">
        <v>1.8368324645904917</v>
      </c>
      <c r="D4249">
        <v>0.25001122425350397</v>
      </c>
      <c r="E4249">
        <v>5.5127961988912491</v>
      </c>
      <c r="F4249">
        <v>0</v>
      </c>
      <c r="G4249">
        <v>0</v>
      </c>
      <c r="H4249">
        <v>0</v>
      </c>
      <c r="I4249">
        <v>32.600762313085646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811959911147826</v>
      </c>
      <c r="C4250">
        <v>0.86782469467202983</v>
      </c>
      <c r="D4250">
        <v>0.11811959911147826</v>
      </c>
      <c r="E4250">
        <v>5.5127961988912491</v>
      </c>
      <c r="F4250">
        <v>0</v>
      </c>
      <c r="G4250">
        <v>0</v>
      </c>
      <c r="H4250">
        <v>0</v>
      </c>
      <c r="I4250">
        <v>18.310700403822583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948117740189781</v>
      </c>
      <c r="C4251">
        <v>0.36696882103717393</v>
      </c>
      <c r="D4251">
        <v>4.9948117740189785E-2</v>
      </c>
      <c r="E4251">
        <v>5.5127961988912491</v>
      </c>
      <c r="F4251">
        <v>0</v>
      </c>
      <c r="G4251">
        <v>0</v>
      </c>
      <c r="H4251">
        <v>0</v>
      </c>
      <c r="I4251">
        <v>10.924524911687591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3.0041590891884624</v>
      </c>
      <c r="C4252">
        <v>0.22071556828267611</v>
      </c>
      <c r="D4252">
        <v>3.0041590891884625E-2</v>
      </c>
      <c r="E4252">
        <v>5.5127961988912491</v>
      </c>
      <c r="F4252">
        <v>0</v>
      </c>
      <c r="G4252">
        <v>0</v>
      </c>
      <c r="H4252">
        <v>0</v>
      </c>
      <c r="I4252">
        <v>8.7677124472542722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3.004766832183674</v>
      </c>
      <c r="C4253">
        <v>0.22076021916053432</v>
      </c>
      <c r="D4253">
        <v>3.0047668321836741E-2</v>
      </c>
      <c r="E4253">
        <v>5.5127961988912491</v>
      </c>
      <c r="F4253">
        <v>0</v>
      </c>
      <c r="G4253">
        <v>0</v>
      </c>
      <c r="H4253">
        <v>0</v>
      </c>
      <c r="I4253">
        <v>8.7683709185572951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476168839821111</v>
      </c>
      <c r="C4254">
        <v>0.14309141246616555</v>
      </c>
      <c r="D4254">
        <v>1.9476168839821111E-2</v>
      </c>
      <c r="E4254">
        <v>5.5127961988912491</v>
      </c>
      <c r="F4254">
        <v>0</v>
      </c>
      <c r="G4254">
        <v>0</v>
      </c>
      <c r="H4254">
        <v>0</v>
      </c>
      <c r="I4254">
        <v>7.6229806641793472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962838035205208</v>
      </c>
      <c r="C4255">
        <v>0.14666697104465251</v>
      </c>
      <c r="D4255">
        <v>1.9962838035205207E-2</v>
      </c>
      <c r="E4255">
        <v>5.5127961988912491</v>
      </c>
      <c r="F4255">
        <v>0</v>
      </c>
      <c r="G4255">
        <v>0</v>
      </c>
      <c r="H4255">
        <v>0</v>
      </c>
      <c r="I4255">
        <v>7.6757098114916271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360254018346894</v>
      </c>
      <c r="C4256">
        <v>0.21570978627279441</v>
      </c>
      <c r="D4256">
        <v>2.9360254018346896E-2</v>
      </c>
      <c r="E4256">
        <v>5.5127961988912491</v>
      </c>
      <c r="F4256">
        <v>0</v>
      </c>
      <c r="G4256">
        <v>0</v>
      </c>
      <c r="H4256">
        <v>0</v>
      </c>
      <c r="I4256">
        <v>8.6938916410170801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49592246235125</v>
      </c>
      <c r="C4257">
        <v>0.7750785423308939</v>
      </c>
      <c r="D4257">
        <v>0.10549592246235126</v>
      </c>
      <c r="E4257">
        <v>5.5127961988912491</v>
      </c>
      <c r="F4257">
        <v>0</v>
      </c>
      <c r="G4257">
        <v>0</v>
      </c>
      <c r="H4257">
        <v>0</v>
      </c>
      <c r="I4257">
        <v>16.942962909919618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25291163976607</v>
      </c>
      <c r="C4258">
        <v>1.5594221418173597</v>
      </c>
      <c r="D4258">
        <v>0.21225291163976606</v>
      </c>
      <c r="E4258">
        <v>5.5127961988912491</v>
      </c>
      <c r="F4258">
        <v>0</v>
      </c>
      <c r="G4258">
        <v>0</v>
      </c>
      <c r="H4258">
        <v>0</v>
      </c>
      <c r="I4258">
        <v>28.509762416324982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895453922871091</v>
      </c>
      <c r="C4259">
        <v>2.3433589997133368</v>
      </c>
      <c r="D4259">
        <v>0.31895453922871092</v>
      </c>
      <c r="E4259">
        <v>5.5127961988912491</v>
      </c>
      <c r="F4259">
        <v>0</v>
      </c>
      <c r="G4259">
        <v>0</v>
      </c>
      <c r="H4259">
        <v>0</v>
      </c>
      <c r="I4259">
        <v>40.070563660704394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67215258543429</v>
      </c>
      <c r="C4260">
        <v>2.4738930504518546</v>
      </c>
      <c r="D4260">
        <v>0.3367215258543429</v>
      </c>
      <c r="E4260">
        <v>5.5127961988912491</v>
      </c>
      <c r="F4260">
        <v>0</v>
      </c>
      <c r="G4260">
        <v>0</v>
      </c>
      <c r="H4260">
        <v>0</v>
      </c>
      <c r="I4260">
        <v>41.995563360631742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650115520556682</v>
      </c>
      <c r="C4261">
        <v>2.5457439872952969</v>
      </c>
      <c r="D4261">
        <v>0.34650115520556685</v>
      </c>
      <c r="E4261">
        <v>5.5774878025375374</v>
      </c>
      <c r="F4261">
        <v>0</v>
      </c>
      <c r="G4261">
        <v>0</v>
      </c>
      <c r="H4261">
        <v>0</v>
      </c>
      <c r="I4261">
        <v>43.119848465595084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7.437918103449888</v>
      </c>
      <c r="C4262">
        <v>2.7505638430604606</v>
      </c>
      <c r="D4262">
        <v>0.37437918103449891</v>
      </c>
      <c r="E4262">
        <v>6.0262290164808201</v>
      </c>
      <c r="F4262">
        <v>0</v>
      </c>
      <c r="G4262">
        <v>0</v>
      </c>
      <c r="H4262">
        <v>0</v>
      </c>
      <c r="I4262">
        <v>46.589090144025668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4.062098343614842</v>
      </c>
      <c r="C4263">
        <v>3.237242365305379</v>
      </c>
      <c r="D4263">
        <v>0.44062098343614842</v>
      </c>
      <c r="E4263">
        <v>7.0924962983145932</v>
      </c>
      <c r="F4263">
        <v>0</v>
      </c>
      <c r="G4263">
        <v>0</v>
      </c>
      <c r="H4263">
        <v>0</v>
      </c>
      <c r="I4263">
        <v>54.8324579906709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9.541689612142186</v>
      </c>
      <c r="C4264">
        <v>3.6398279358040826</v>
      </c>
      <c r="D4264">
        <v>0.49541689612142187</v>
      </c>
      <c r="E4264">
        <v>7.9745237606753117</v>
      </c>
      <c r="F4264">
        <v>0</v>
      </c>
      <c r="G4264">
        <v>0</v>
      </c>
      <c r="H4264">
        <v>0</v>
      </c>
      <c r="I4264">
        <v>61.651458204743001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3.906499803750187</v>
      </c>
      <c r="C4265">
        <v>3.960510540581522</v>
      </c>
      <c r="D4265">
        <v>0.53906499803750185</v>
      </c>
      <c r="E4265">
        <v>8.6771094588281041</v>
      </c>
      <c r="F4265">
        <v>0</v>
      </c>
      <c r="G4265">
        <v>0</v>
      </c>
      <c r="H4265">
        <v>0</v>
      </c>
      <c r="I4265">
        <v>67.083184801197319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2.140579083367676</v>
      </c>
      <c r="C4266">
        <v>3.8307683452550192</v>
      </c>
      <c r="D4266">
        <v>0.52140579083367677</v>
      </c>
      <c r="E4266">
        <v>8.3928564013646003</v>
      </c>
      <c r="F4266">
        <v>0</v>
      </c>
      <c r="G4266">
        <v>0</v>
      </c>
      <c r="H4266">
        <v>0</v>
      </c>
      <c r="I4266">
        <v>64.885609620820972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50.096891326220664</v>
      </c>
      <c r="C4267">
        <v>3.6806186057374286</v>
      </c>
      <c r="D4267">
        <v>0.50096891326220661</v>
      </c>
      <c r="E4267">
        <v>8.0638923166440097</v>
      </c>
      <c r="F4267">
        <v>0</v>
      </c>
      <c r="G4267">
        <v>0</v>
      </c>
      <c r="H4267">
        <v>0</v>
      </c>
      <c r="I4267">
        <v>62.342371161864307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4.112977827495207</v>
      </c>
      <c r="C4268">
        <v>3.2409804809860696</v>
      </c>
      <c r="D4268">
        <v>0.44112977827495209</v>
      </c>
      <c r="E4268">
        <v>7.1006861613634964</v>
      </c>
      <c r="F4268">
        <v>0</v>
      </c>
      <c r="G4268">
        <v>0</v>
      </c>
      <c r="H4268">
        <v>0</v>
      </c>
      <c r="I4268">
        <v>54.895774248119722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4.368125429656658</v>
      </c>
      <c r="C4269">
        <v>3.2597261753168714</v>
      </c>
      <c r="D4269">
        <v>0.44368125429656657</v>
      </c>
      <c r="E4269">
        <v>7.141756230467827</v>
      </c>
      <c r="F4269">
        <v>0</v>
      </c>
      <c r="G4269">
        <v>0</v>
      </c>
      <c r="H4269">
        <v>0</v>
      </c>
      <c r="I4269">
        <v>55.21328908973792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962419300285902</v>
      </c>
      <c r="C4270">
        <v>2.7890989459920021</v>
      </c>
      <c r="D4270">
        <v>0.37962419300285904</v>
      </c>
      <c r="E4270">
        <v>6.1106558353765212</v>
      </c>
      <c r="F4270">
        <v>0</v>
      </c>
      <c r="G4270">
        <v>0</v>
      </c>
      <c r="H4270">
        <v>0</v>
      </c>
      <c r="I4270">
        <v>47.24179827465728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916136024741846</v>
      </c>
      <c r="C4271">
        <v>2.5652885137377806</v>
      </c>
      <c r="D4271">
        <v>0.34916136024741845</v>
      </c>
      <c r="E4271">
        <v>5.6203080383441844</v>
      </c>
      <c r="F4271">
        <v>0</v>
      </c>
      <c r="G4271">
        <v>0</v>
      </c>
      <c r="H4271">
        <v>0</v>
      </c>
      <c r="I4271">
        <v>43.45089393707123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8262630665769</v>
      </c>
      <c r="C4272">
        <v>2.2648055475014024</v>
      </c>
      <c r="D4272">
        <v>0.30826263066576898</v>
      </c>
      <c r="E4272">
        <v>5.5127961988912491</v>
      </c>
      <c r="F4272">
        <v>0</v>
      </c>
      <c r="G4272">
        <v>0</v>
      </c>
      <c r="H4272">
        <v>0</v>
      </c>
      <c r="I4272">
        <v>38.91212744363532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1.816473162568457</v>
      </c>
      <c r="C4273">
        <v>1.6028562832539028</v>
      </c>
      <c r="D4273">
        <v>0.21816473162568456</v>
      </c>
      <c r="E4273">
        <v>5.5127961988912491</v>
      </c>
      <c r="F4273">
        <v>0</v>
      </c>
      <c r="G4273">
        <v>0</v>
      </c>
      <c r="H4273">
        <v>0</v>
      </c>
      <c r="I4273">
        <v>29.1502903763392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2.734105450553766</v>
      </c>
      <c r="C4274">
        <v>0.93557472745218428</v>
      </c>
      <c r="D4274">
        <v>0.12734105450553768</v>
      </c>
      <c r="E4274">
        <v>5.5127961988912491</v>
      </c>
      <c r="F4274">
        <v>0</v>
      </c>
      <c r="G4274">
        <v>0</v>
      </c>
      <c r="H4274">
        <v>0</v>
      </c>
      <c r="I4274">
        <v>19.309817431402738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8.1681323275308042</v>
      </c>
      <c r="C4275">
        <v>0.60011268210368751</v>
      </c>
      <c r="D4275">
        <v>8.168132327530804E-2</v>
      </c>
      <c r="E4275">
        <v>5.5127961988912491</v>
      </c>
      <c r="F4275">
        <v>0</v>
      </c>
      <c r="G4275">
        <v>0</v>
      </c>
      <c r="H4275">
        <v>0</v>
      </c>
      <c r="I4275">
        <v>14.36272253180104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9745093595851984</v>
      </c>
      <c r="C4276">
        <v>0.36547720264872413</v>
      </c>
      <c r="D4276">
        <v>4.9745093595851983E-2</v>
      </c>
      <c r="E4276">
        <v>5.5127961988912491</v>
      </c>
      <c r="F4276">
        <v>0</v>
      </c>
      <c r="G4276">
        <v>0</v>
      </c>
      <c r="H4276">
        <v>0</v>
      </c>
      <c r="I4276">
        <v>10.902527854721022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8966103818177196</v>
      </c>
      <c r="C4277">
        <v>0.72710396475214711</v>
      </c>
      <c r="D4277">
        <v>9.8966103818177192E-2</v>
      </c>
      <c r="E4277">
        <v>5.5127961988912491</v>
      </c>
      <c r="F4277">
        <v>0</v>
      </c>
      <c r="G4277">
        <v>0</v>
      </c>
      <c r="H4277">
        <v>0</v>
      </c>
      <c r="I4277">
        <v>16.235476649279292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7.011239219118227</v>
      </c>
      <c r="C4278">
        <v>1.249815745428615</v>
      </c>
      <c r="D4278">
        <v>0.17011239219118227</v>
      </c>
      <c r="E4278">
        <v>5.5127961988912491</v>
      </c>
      <c r="F4278">
        <v>0</v>
      </c>
      <c r="G4278">
        <v>0</v>
      </c>
      <c r="H4278">
        <v>0</v>
      </c>
      <c r="I4278">
        <v>23.943963555629274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469195368791656</v>
      </c>
      <c r="C4279">
        <v>1.7977517837451211</v>
      </c>
      <c r="D4279">
        <v>0.24469195368791657</v>
      </c>
      <c r="E4279">
        <v>5.5127961988912491</v>
      </c>
      <c r="F4279">
        <v>0</v>
      </c>
      <c r="G4279">
        <v>0</v>
      </c>
      <c r="H4279">
        <v>0</v>
      </c>
      <c r="I4279">
        <v>32.024435305115944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811110742251923</v>
      </c>
      <c r="C4280">
        <v>2.1167523062332467</v>
      </c>
      <c r="D4280">
        <v>0.28811110742251922</v>
      </c>
      <c r="E4280">
        <v>5.5127961988912491</v>
      </c>
      <c r="F4280">
        <v>0</v>
      </c>
      <c r="G4280">
        <v>0</v>
      </c>
      <c r="H4280">
        <v>0</v>
      </c>
      <c r="I4280">
        <v>36.728770354798939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653353651203041</v>
      </c>
      <c r="C4281">
        <v>2.5459818927538849</v>
      </c>
      <c r="D4281">
        <v>0.34653353651203039</v>
      </c>
      <c r="E4281">
        <v>5.578009031223556</v>
      </c>
      <c r="F4281">
        <v>0</v>
      </c>
      <c r="G4281">
        <v>0</v>
      </c>
      <c r="H4281">
        <v>0</v>
      </c>
      <c r="I4281">
        <v>43.12387811169252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5.299412943065619</v>
      </c>
      <c r="C4282">
        <v>2.8246590237041103</v>
      </c>
      <c r="D4282">
        <v>0.35299412943065617</v>
      </c>
      <c r="E4282">
        <v>5.7166724789041172</v>
      </c>
      <c r="F4282">
        <v>0</v>
      </c>
      <c r="G4282">
        <v>0</v>
      </c>
      <c r="H4282">
        <v>0</v>
      </c>
      <c r="I4282">
        <v>44.193738575104497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9.0588351435687</v>
      </c>
      <c r="C4283">
        <v>3.1254879881883668</v>
      </c>
      <c r="D4283">
        <v>0.39058835143568699</v>
      </c>
      <c r="E4283">
        <v>6.3255037210797473</v>
      </c>
      <c r="F4283">
        <v>0</v>
      </c>
      <c r="G4283">
        <v>0</v>
      </c>
      <c r="H4283">
        <v>0</v>
      </c>
      <c r="I4283">
        <v>48.90041520427250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603436072550075</v>
      </c>
      <c r="C4284">
        <v>3.3291069545254564</v>
      </c>
      <c r="D4284">
        <v>0.41603436072550076</v>
      </c>
      <c r="E4284">
        <v>6.7375969795133637</v>
      </c>
      <c r="F4284">
        <v>0</v>
      </c>
      <c r="G4284">
        <v>0</v>
      </c>
      <c r="H4284">
        <v>0</v>
      </c>
      <c r="I4284">
        <v>52.086174367314392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3.421071923431356</v>
      </c>
      <c r="C4285">
        <v>3.4745541753129761</v>
      </c>
      <c r="D4285">
        <v>0.43421071923431359</v>
      </c>
      <c r="E4285">
        <v>7.0319596325739635</v>
      </c>
      <c r="F4285">
        <v>253.20609216224526</v>
      </c>
      <c r="G4285">
        <v>0</v>
      </c>
      <c r="H4285">
        <v>0</v>
      </c>
      <c r="I4285">
        <v>307.5678886127978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5.80534265348853</v>
      </c>
      <c r="C4286">
        <v>3.869635347366716</v>
      </c>
      <c r="D4286">
        <v>0.45805342653488529</v>
      </c>
      <c r="E4286">
        <v>7.4487211092031238</v>
      </c>
      <c r="F4286">
        <v>320.48868329748603</v>
      </c>
      <c r="G4286">
        <v>0</v>
      </c>
      <c r="H4286">
        <v>0</v>
      </c>
      <c r="I4286">
        <v>378.07043583407926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2.833472569798722</v>
      </c>
      <c r="C4287">
        <v>4.4633717626966023</v>
      </c>
      <c r="D4287">
        <v>0.52833472569798723</v>
      </c>
      <c r="E4287">
        <v>8.5916135456131499</v>
      </c>
      <c r="F4287">
        <v>393.59882438625965</v>
      </c>
      <c r="G4287">
        <v>0</v>
      </c>
      <c r="H4287">
        <v>0</v>
      </c>
      <c r="I4287">
        <v>460.01561699006612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61.806038215350462</v>
      </c>
      <c r="C4288">
        <v>5.2213741084328138</v>
      </c>
      <c r="D4288">
        <v>0.61806038215350467</v>
      </c>
      <c r="E4288">
        <v>10.050704019694384</v>
      </c>
      <c r="F4288">
        <v>429.59226179651472</v>
      </c>
      <c r="G4288">
        <v>19.028002237047563</v>
      </c>
      <c r="H4288">
        <v>0</v>
      </c>
      <c r="I4288">
        <v>526.31644075919348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61.978162426775476</v>
      </c>
      <c r="C4289">
        <v>5.235915161813999</v>
      </c>
      <c r="D4289">
        <v>0.61978162426775474</v>
      </c>
      <c r="E4289">
        <v>10.078694318920951</v>
      </c>
      <c r="F4289">
        <v>400.6510501510819</v>
      </c>
      <c r="G4289">
        <v>19.028002237047563</v>
      </c>
      <c r="H4289">
        <v>0</v>
      </c>
      <c r="I4289">
        <v>497.59160591990769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51.034182960585376</v>
      </c>
      <c r="C4290">
        <v>4.3113677765102585</v>
      </c>
      <c r="D4290">
        <v>0.51034182960585373</v>
      </c>
      <c r="E4290">
        <v>8.2990187145886427</v>
      </c>
      <c r="F4290">
        <v>318.11780019109136</v>
      </c>
      <c r="G4290">
        <v>151.10472364714187</v>
      </c>
      <c r="H4290">
        <v>0</v>
      </c>
      <c r="I4290">
        <v>533.3774351195234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8.667365849671945</v>
      </c>
      <c r="C4291">
        <v>4.1114190669802912</v>
      </c>
      <c r="D4291">
        <v>0.48667365849671945</v>
      </c>
      <c r="E4291">
        <v>7.9141343418408834</v>
      </c>
      <c r="F4291">
        <v>272.72339266065222</v>
      </c>
      <c r="G4291">
        <v>96.329261325053011</v>
      </c>
      <c r="H4291">
        <v>0</v>
      </c>
      <c r="I4291">
        <v>430.23224690269512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3.321345096310893</v>
      </c>
      <c r="C4292">
        <v>3.4665740346067966</v>
      </c>
      <c r="D4292">
        <v>0.43321345096310893</v>
      </c>
      <c r="E4292">
        <v>7.0158090634716519</v>
      </c>
      <c r="F4292">
        <v>0</v>
      </c>
      <c r="G4292">
        <v>1.0835416076121004E-13</v>
      </c>
      <c r="H4292">
        <v>0</v>
      </c>
      <c r="I4292">
        <v>54.236941645352552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1.539860457660396</v>
      </c>
      <c r="C4293">
        <v>3.3240196338219841</v>
      </c>
      <c r="D4293">
        <v>0.41539860457660399</v>
      </c>
      <c r="E4293">
        <v>6.7273010301570544</v>
      </c>
      <c r="F4293">
        <v>0</v>
      </c>
      <c r="G4293">
        <v>0</v>
      </c>
      <c r="H4293">
        <v>0</v>
      </c>
      <c r="I4293">
        <v>52.006579726216032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744239565005017</v>
      </c>
      <c r="C4294">
        <v>3.0202940499917008</v>
      </c>
      <c r="D4294">
        <v>0.37744239565005017</v>
      </c>
      <c r="E4294">
        <v>6.1126074789528557</v>
      </c>
      <c r="F4294">
        <v>0</v>
      </c>
      <c r="G4294">
        <v>0</v>
      </c>
      <c r="H4294">
        <v>0</v>
      </c>
      <c r="I4294">
        <v>47.254583489599618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5.040656866870094</v>
      </c>
      <c r="C4295">
        <v>2.8039533624869444</v>
      </c>
      <c r="D4295">
        <v>0.35040656866870096</v>
      </c>
      <c r="E4295">
        <v>5.6747674267741575</v>
      </c>
      <c r="F4295">
        <v>0</v>
      </c>
      <c r="G4295">
        <v>0</v>
      </c>
      <c r="H4295">
        <v>0</v>
      </c>
      <c r="I4295">
        <v>43.869784224799901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2.543156020017591</v>
      </c>
      <c r="C4296">
        <v>2.6041033447218069</v>
      </c>
      <c r="D4296">
        <v>0.32543156020017594</v>
      </c>
      <c r="E4296">
        <v>5.5464336690606419</v>
      </c>
      <c r="F4296">
        <v>0</v>
      </c>
      <c r="G4296">
        <v>0</v>
      </c>
      <c r="H4296">
        <v>0</v>
      </c>
      <c r="I4296">
        <v>41.01912459400021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2.295861596872371</v>
      </c>
      <c r="C4297">
        <v>2.3727769515222108</v>
      </c>
      <c r="D4297">
        <v>0.32295861596872372</v>
      </c>
      <c r="E4297">
        <v>5.5127961988912491</v>
      </c>
      <c r="F4297">
        <v>0</v>
      </c>
      <c r="G4297">
        <v>0</v>
      </c>
      <c r="H4297">
        <v>0</v>
      </c>
      <c r="I4297">
        <v>40.504393363254557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20.592355322416871</v>
      </c>
      <c r="C4298">
        <v>1.5129203455379661</v>
      </c>
      <c r="D4298">
        <v>0.20592355322416872</v>
      </c>
      <c r="E4298">
        <v>5.5127961988912491</v>
      </c>
      <c r="F4298">
        <v>0</v>
      </c>
      <c r="G4298">
        <v>0</v>
      </c>
      <c r="H4298">
        <v>0</v>
      </c>
      <c r="I4298">
        <v>27.823995420070254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5.204586840080385</v>
      </c>
      <c r="C4299">
        <v>1.1170809951407048</v>
      </c>
      <c r="D4299">
        <v>0.15204586840080386</v>
      </c>
      <c r="E4299">
        <v>5.5127961988912491</v>
      </c>
      <c r="F4299">
        <v>0</v>
      </c>
      <c r="G4299">
        <v>0</v>
      </c>
      <c r="H4299">
        <v>0</v>
      </c>
      <c r="I4299">
        <v>21.986509902513141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10.091370664302625</v>
      </c>
      <c r="C4300">
        <v>0.74141300270631305</v>
      </c>
      <c r="D4300">
        <v>0.10091370664302625</v>
      </c>
      <c r="E4300">
        <v>5.5127961988912491</v>
      </c>
      <c r="F4300">
        <v>0</v>
      </c>
      <c r="G4300">
        <v>0</v>
      </c>
      <c r="H4300">
        <v>0</v>
      </c>
      <c r="I4300">
        <v>16.446493572543215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10.078496451111617</v>
      </c>
      <c r="C4301">
        <v>0.74046713426316968</v>
      </c>
      <c r="D4301">
        <v>0.10078496451111617</v>
      </c>
      <c r="E4301">
        <v>5.5127961988912491</v>
      </c>
      <c r="F4301">
        <v>0</v>
      </c>
      <c r="G4301">
        <v>0</v>
      </c>
      <c r="H4301">
        <v>0</v>
      </c>
      <c r="I4301">
        <v>16.432544748777151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783196504844202</v>
      </c>
      <c r="C4302">
        <v>0.86571144721090265</v>
      </c>
      <c r="D4302">
        <v>0.11783196504844203</v>
      </c>
      <c r="E4302">
        <v>5.5127961988912491</v>
      </c>
      <c r="F4302">
        <v>0</v>
      </c>
      <c r="G4302">
        <v>0</v>
      </c>
      <c r="H4302">
        <v>0</v>
      </c>
      <c r="I4302">
        <v>18.279536115994794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6989473931697</v>
      </c>
      <c r="C4303">
        <v>1.4472816649761764</v>
      </c>
      <c r="D4303">
        <v>0.196989473931697</v>
      </c>
      <c r="E4303">
        <v>5.5127961988912491</v>
      </c>
      <c r="F4303">
        <v>0</v>
      </c>
      <c r="G4303">
        <v>0</v>
      </c>
      <c r="H4303">
        <v>0</v>
      </c>
      <c r="I4303">
        <v>26.856014730968823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6.597108809793887</v>
      </c>
      <c r="C4304">
        <v>1.9540895842555548</v>
      </c>
      <c r="D4304">
        <v>0.2659710880979389</v>
      </c>
      <c r="E4304">
        <v>5.5127961988912491</v>
      </c>
      <c r="F4304">
        <v>0</v>
      </c>
      <c r="G4304">
        <v>0</v>
      </c>
      <c r="H4304">
        <v>0</v>
      </c>
      <c r="I4304">
        <v>34.32996568103863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108018783764727</v>
      </c>
      <c r="C4305">
        <v>2.4324461400431918</v>
      </c>
      <c r="D4305">
        <v>0.33108018783764726</v>
      </c>
      <c r="E4305">
        <v>5.5127961988912491</v>
      </c>
      <c r="F4305">
        <v>0</v>
      </c>
      <c r="G4305">
        <v>0</v>
      </c>
      <c r="H4305">
        <v>0</v>
      </c>
      <c r="I4305">
        <v>41.384341310536819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4.948974845477217</v>
      </c>
      <c r="C4306">
        <v>2.796616967135086</v>
      </c>
      <c r="D4306">
        <v>0.34948974845477215</v>
      </c>
      <c r="E4306">
        <v>5.6599196985880731</v>
      </c>
      <c r="F4306">
        <v>0</v>
      </c>
      <c r="G4306">
        <v>0</v>
      </c>
      <c r="H4306">
        <v>0</v>
      </c>
      <c r="I4306">
        <v>43.755001259655145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122653572506728</v>
      </c>
      <c r="C4307">
        <v>2.8905347388719878</v>
      </c>
      <c r="D4307">
        <v>0.3612265357250673</v>
      </c>
      <c r="E4307">
        <v>5.8499947258613787</v>
      </c>
      <c r="F4307">
        <v>0</v>
      </c>
      <c r="G4307">
        <v>0</v>
      </c>
      <c r="H4307">
        <v>0</v>
      </c>
      <c r="I4307">
        <v>45.224409572965158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122858667218829</v>
      </c>
      <c r="C4308">
        <v>3.0505911505508498</v>
      </c>
      <c r="D4308">
        <v>0.38122858667218829</v>
      </c>
      <c r="E4308">
        <v>6.17392411912203</v>
      </c>
      <c r="F4308">
        <v>0</v>
      </c>
      <c r="G4308">
        <v>0</v>
      </c>
      <c r="H4308">
        <v>0</v>
      </c>
      <c r="I4308">
        <v>47.728602523563893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349365824938737</v>
      </c>
      <c r="C4309">
        <v>3.0687162533115968</v>
      </c>
      <c r="D4309">
        <v>0.38349365824938736</v>
      </c>
      <c r="E4309">
        <v>6.210606520523454</v>
      </c>
      <c r="F4309">
        <v>0</v>
      </c>
      <c r="G4309">
        <v>0</v>
      </c>
      <c r="H4309">
        <v>0</v>
      </c>
      <c r="I4309">
        <v>48.012182257023177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41.219807545121434</v>
      </c>
      <c r="C4310">
        <v>3.4822493414118632</v>
      </c>
      <c r="D4310">
        <v>0.41219807545121434</v>
      </c>
      <c r="E4310">
        <v>6.7030357768812019</v>
      </c>
      <c r="F4310">
        <v>0</v>
      </c>
      <c r="G4310">
        <v>0</v>
      </c>
      <c r="H4310">
        <v>0</v>
      </c>
      <c r="I4310">
        <v>51.817290738865715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095017357430557</v>
      </c>
      <c r="C4311">
        <v>4.147547066355739</v>
      </c>
      <c r="D4311">
        <v>0.49095017357430559</v>
      </c>
      <c r="E4311">
        <v>7.9836776882867682</v>
      </c>
      <c r="F4311">
        <v>230.07177968384443</v>
      </c>
      <c r="G4311">
        <v>0</v>
      </c>
      <c r="H4311">
        <v>0</v>
      </c>
      <c r="I4311">
        <v>291.7889719694918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1.150631410595103</v>
      </c>
      <c r="C4312">
        <v>4.3212053415670804</v>
      </c>
      <c r="D4312">
        <v>0.51150631410595104</v>
      </c>
      <c r="E4312">
        <v>8.3179551961751468</v>
      </c>
      <c r="F4312">
        <v>240.77371447833795</v>
      </c>
      <c r="G4312">
        <v>19.028002237047563</v>
      </c>
      <c r="H4312">
        <v>0</v>
      </c>
      <c r="I4312">
        <v>324.10301497782882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574882387788477</v>
      </c>
      <c r="C4313">
        <v>4.4415260641203762</v>
      </c>
      <c r="D4313">
        <v>0.5257488238778848</v>
      </c>
      <c r="E4313">
        <v>8.5495624215348176</v>
      </c>
      <c r="F4313">
        <v>237.04719937065053</v>
      </c>
      <c r="G4313">
        <v>96.329261325053011</v>
      </c>
      <c r="H4313">
        <v>0</v>
      </c>
      <c r="I4313">
        <v>399.46818039302514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5.309293371759068</v>
      </c>
      <c r="C4314">
        <v>3.8277291040462109</v>
      </c>
      <c r="D4314">
        <v>0.45309293371759068</v>
      </c>
      <c r="E4314">
        <v>7.3680551313503857</v>
      </c>
      <c r="F4314">
        <v>0</v>
      </c>
      <c r="G4314">
        <v>96.329261325053011</v>
      </c>
      <c r="H4314">
        <v>0</v>
      </c>
      <c r="I4314">
        <v>153.28743186592627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2.349888863565489</v>
      </c>
      <c r="C4315">
        <v>3.5777186111940171</v>
      </c>
      <c r="D4315">
        <v>0.42349888863565488</v>
      </c>
      <c r="E4315">
        <v>6.8868060552849428</v>
      </c>
      <c r="F4315">
        <v>0</v>
      </c>
      <c r="G4315">
        <v>19.028002237047563</v>
      </c>
      <c r="H4315">
        <v>0</v>
      </c>
      <c r="I4315">
        <v>72.26591465572767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8.474167638859733</v>
      </c>
      <c r="C4316">
        <v>3.0787028944615549</v>
      </c>
      <c r="D4316">
        <v>0.38474167638859735</v>
      </c>
      <c r="E4316">
        <v>6.2308179358268809</v>
      </c>
      <c r="F4316">
        <v>0</v>
      </c>
      <c r="G4316">
        <v>0</v>
      </c>
      <c r="H4316">
        <v>0</v>
      </c>
      <c r="I4316">
        <v>48.168430145536774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7.173655812263313</v>
      </c>
      <c r="C4317">
        <v>2.9746359380973098</v>
      </c>
      <c r="D4317">
        <v>0.37173655812263312</v>
      </c>
      <c r="E4317">
        <v>6.0202025304210087</v>
      </c>
      <c r="F4317">
        <v>0</v>
      </c>
      <c r="G4317">
        <v>0</v>
      </c>
      <c r="H4317">
        <v>0</v>
      </c>
      <c r="I4317">
        <v>46.540230838904264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539048321718809</v>
      </c>
      <c r="C4318">
        <v>2.9238546467039384</v>
      </c>
      <c r="D4318">
        <v>0.36539048321718809</v>
      </c>
      <c r="E4318">
        <v>5.917429059883311</v>
      </c>
      <c r="F4318">
        <v>0</v>
      </c>
      <c r="G4318">
        <v>0</v>
      </c>
      <c r="H4318">
        <v>0</v>
      </c>
      <c r="I4318">
        <v>45.745722511523248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5.110875834736781</v>
      </c>
      <c r="C4319">
        <v>2.8095722842956365</v>
      </c>
      <c r="D4319">
        <v>0.35110875834736782</v>
      </c>
      <c r="E4319">
        <v>5.6861392544515184</v>
      </c>
      <c r="F4319">
        <v>0</v>
      </c>
      <c r="G4319">
        <v>0</v>
      </c>
      <c r="H4319">
        <v>0</v>
      </c>
      <c r="I4319">
        <v>43.957696131831298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4.17213974331785</v>
      </c>
      <c r="C4320">
        <v>2.7344546222602935</v>
      </c>
      <c r="D4320">
        <v>0.34172139743317848</v>
      </c>
      <c r="E4320">
        <v>5.5464336690606419</v>
      </c>
      <c r="F4320">
        <v>0</v>
      </c>
      <c r="G4320">
        <v>0</v>
      </c>
      <c r="H4320">
        <v>0</v>
      </c>
      <c r="I4320">
        <v>42.79474943207196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6.338618307251036</v>
      </c>
      <c r="C4321">
        <v>1.9350982870337317</v>
      </c>
      <c r="D4321">
        <v>0.26338618307251038</v>
      </c>
      <c r="E4321">
        <v>5.5127961988912491</v>
      </c>
      <c r="F4321">
        <v>0</v>
      </c>
      <c r="G4321">
        <v>0</v>
      </c>
      <c r="H4321">
        <v>0</v>
      </c>
      <c r="I4321">
        <v>34.049898976248528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668634173880776</v>
      </c>
      <c r="C4322">
        <v>1.3715845527550192</v>
      </c>
      <c r="D4322">
        <v>0.18668634173880777</v>
      </c>
      <c r="E4322">
        <v>5.5127961988912491</v>
      </c>
      <c r="F4322">
        <v>0</v>
      </c>
      <c r="G4322">
        <v>0</v>
      </c>
      <c r="H4322">
        <v>0</v>
      </c>
      <c r="I4322">
        <v>25.739701267265851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807685431737973</v>
      </c>
      <c r="C4323">
        <v>1.2348606486697875</v>
      </c>
      <c r="D4323">
        <v>0.16807685431737973</v>
      </c>
      <c r="E4323">
        <v>5.5127961988912491</v>
      </c>
      <c r="F4323">
        <v>0</v>
      </c>
      <c r="G4323">
        <v>0</v>
      </c>
      <c r="H4323">
        <v>0</v>
      </c>
      <c r="I4323">
        <v>23.723419133616389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10.079762049291121</v>
      </c>
      <c r="C4324">
        <v>0.74056011776141795</v>
      </c>
      <c r="D4324">
        <v>0.10079762049291122</v>
      </c>
      <c r="E4324">
        <v>5.5127961988912491</v>
      </c>
      <c r="F4324">
        <v>0</v>
      </c>
      <c r="G4324">
        <v>0</v>
      </c>
      <c r="H4324">
        <v>0</v>
      </c>
      <c r="I4324">
        <v>16.433915986436698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34250436625908</v>
      </c>
      <c r="C4325">
        <v>0.75986379578905383</v>
      </c>
      <c r="D4325">
        <v>0.1034250436625908</v>
      </c>
      <c r="E4325">
        <v>5.5127961988912491</v>
      </c>
      <c r="F4325">
        <v>0</v>
      </c>
      <c r="G4325">
        <v>0</v>
      </c>
      <c r="H4325">
        <v>0</v>
      </c>
      <c r="I4325">
        <v>16.718589404601975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5.176164395438377</v>
      </c>
      <c r="C4326">
        <v>1.1149927981328565</v>
      </c>
      <c r="D4326">
        <v>0.15176164395438377</v>
      </c>
      <c r="E4326">
        <v>5.5127961988912491</v>
      </c>
      <c r="F4326">
        <v>0</v>
      </c>
      <c r="G4326">
        <v>0</v>
      </c>
      <c r="H4326">
        <v>0</v>
      </c>
      <c r="I4326">
        <v>21.955715036416866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20.08538455756516</v>
      </c>
      <c r="C4327">
        <v>1.4756732034443107</v>
      </c>
      <c r="D4327">
        <v>0.20085384557565161</v>
      </c>
      <c r="E4327">
        <v>5.5127961988912491</v>
      </c>
      <c r="F4327">
        <v>0</v>
      </c>
      <c r="G4327">
        <v>0</v>
      </c>
      <c r="H4327">
        <v>0</v>
      </c>
      <c r="I4327">
        <v>27.274707805476371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957574809702162</v>
      </c>
      <c r="C4328">
        <v>1.9805730212688157</v>
      </c>
      <c r="D4328">
        <v>0.26957574809702162</v>
      </c>
      <c r="E4328">
        <v>5.5127961988912491</v>
      </c>
      <c r="F4328">
        <v>0</v>
      </c>
      <c r="G4328">
        <v>0</v>
      </c>
      <c r="H4328">
        <v>0</v>
      </c>
      <c r="I4328">
        <v>34.720519777959247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980804873625527</v>
      </c>
      <c r="C4329">
        <v>2.1292197340652654</v>
      </c>
      <c r="D4329">
        <v>0.28980804873625526</v>
      </c>
      <c r="E4329">
        <v>5.5127961988912491</v>
      </c>
      <c r="F4329">
        <v>0</v>
      </c>
      <c r="G4329">
        <v>0</v>
      </c>
      <c r="H4329">
        <v>0</v>
      </c>
      <c r="I4329">
        <v>36.912628855318296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120237717232598</v>
      </c>
      <c r="C4330">
        <v>2.730301422132952</v>
      </c>
      <c r="D4330">
        <v>0.34120237717232599</v>
      </c>
      <c r="E4330">
        <v>5.5464336690606419</v>
      </c>
      <c r="F4330">
        <v>0</v>
      </c>
      <c r="G4330">
        <v>0</v>
      </c>
      <c r="H4330">
        <v>0</v>
      </c>
      <c r="I4330">
        <v>42.738175185598514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480694455458355</v>
      </c>
      <c r="C4331">
        <v>2.839165170325777</v>
      </c>
      <c r="D4331">
        <v>0.35480694455458356</v>
      </c>
      <c r="E4331">
        <v>5.7460306734582636</v>
      </c>
      <c r="F4331">
        <v>0</v>
      </c>
      <c r="G4331">
        <v>0</v>
      </c>
      <c r="H4331">
        <v>0</v>
      </c>
      <c r="I4331">
        <v>44.42069724379698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752902452375245</v>
      </c>
      <c r="C4332">
        <v>3.0209872542390666</v>
      </c>
      <c r="D4332">
        <v>0.37752902452375248</v>
      </c>
      <c r="E4332">
        <v>6.1140104170101273</v>
      </c>
      <c r="F4332">
        <v>0</v>
      </c>
      <c r="G4332">
        <v>0</v>
      </c>
      <c r="H4332">
        <v>0</v>
      </c>
      <c r="I4332">
        <v>47.265429148148193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274816409296875</v>
      </c>
      <c r="C4333">
        <v>3.0627508090719351</v>
      </c>
      <c r="D4333">
        <v>0.38274816409296875</v>
      </c>
      <c r="E4333">
        <v>6.1985333851031692</v>
      </c>
      <c r="F4333">
        <v>0</v>
      </c>
      <c r="G4333">
        <v>0</v>
      </c>
      <c r="H4333">
        <v>0</v>
      </c>
      <c r="I4333">
        <v>47.918848767564945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39.505471359177989</v>
      </c>
      <c r="C4334">
        <v>3.337422220423361</v>
      </c>
      <c r="D4334">
        <v>0.3950547135917799</v>
      </c>
      <c r="E4334">
        <v>6.4242558050096221</v>
      </c>
      <c r="F4334">
        <v>0</v>
      </c>
      <c r="G4334">
        <v>19.028002237047563</v>
      </c>
      <c r="H4334">
        <v>0</v>
      </c>
      <c r="I4334">
        <v>68.690206335250323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197273765792382</v>
      </c>
      <c r="C4335">
        <v>3.7337856877341453</v>
      </c>
      <c r="D4335">
        <v>0.44197273765792383</v>
      </c>
      <c r="E4335">
        <v>7.1872219919615468</v>
      </c>
      <c r="F4335">
        <v>0</v>
      </c>
      <c r="G4335">
        <v>64.219507550035331</v>
      </c>
      <c r="H4335">
        <v>0</v>
      </c>
      <c r="I4335">
        <v>119.77976173318133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7.580720603088388</v>
      </c>
      <c r="C4336">
        <v>4.0196192765489123</v>
      </c>
      <c r="D4336">
        <v>0.47580720603088389</v>
      </c>
      <c r="E4336">
        <v>7.7374275011635154</v>
      </c>
      <c r="F4336">
        <v>226.8507934406546</v>
      </c>
      <c r="G4336">
        <v>64.219507550035331</v>
      </c>
      <c r="H4336">
        <v>0</v>
      </c>
      <c r="I4336">
        <v>350.88387557752162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259965116303519</v>
      </c>
      <c r="C4337">
        <v>4.0770018530253269</v>
      </c>
      <c r="D4337">
        <v>0.48259965116303521</v>
      </c>
      <c r="E4337">
        <v>7.8478841127900321</v>
      </c>
      <c r="F4337">
        <v>0</v>
      </c>
      <c r="G4337">
        <v>64.219507550035331</v>
      </c>
      <c r="H4337">
        <v>0</v>
      </c>
      <c r="I4337">
        <v>124.88695828331726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1.609406402499552</v>
      </c>
      <c r="C4338">
        <v>3.5151626528831668</v>
      </c>
      <c r="D4338">
        <v>0.41609406402499555</v>
      </c>
      <c r="E4338">
        <v>6.7663911207114449</v>
      </c>
      <c r="F4338">
        <v>0</v>
      </c>
      <c r="G4338">
        <v>19.028002237047563</v>
      </c>
      <c r="H4338">
        <v>0</v>
      </c>
      <c r="I4338">
        <v>71.335056477166731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067966705915467</v>
      </c>
      <c r="C4339">
        <v>3.2159818273157428</v>
      </c>
      <c r="D4339">
        <v>0.38067966705915468</v>
      </c>
      <c r="E4339">
        <v>6.1904933084306579</v>
      </c>
      <c r="F4339">
        <v>0</v>
      </c>
      <c r="G4339">
        <v>0</v>
      </c>
      <c r="H4339">
        <v>0</v>
      </c>
      <c r="I4339">
        <v>47.855121508721027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146318563610912</v>
      </c>
      <c r="C4340">
        <v>2.8924284114601444</v>
      </c>
      <c r="D4340">
        <v>0.36146318563610913</v>
      </c>
      <c r="E4340">
        <v>5.853827225953574</v>
      </c>
      <c r="F4340">
        <v>0</v>
      </c>
      <c r="G4340">
        <v>0</v>
      </c>
      <c r="H4340">
        <v>0</v>
      </c>
      <c r="I4340">
        <v>45.254037386660741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424054617672354</v>
      </c>
      <c r="C4341">
        <v>2.9946728505061411</v>
      </c>
      <c r="D4341">
        <v>0.37424054617672353</v>
      </c>
      <c r="E4341">
        <v>6.0607541385154855</v>
      </c>
      <c r="F4341">
        <v>0</v>
      </c>
      <c r="G4341">
        <v>0</v>
      </c>
      <c r="H4341">
        <v>0</v>
      </c>
      <c r="I4341">
        <v>46.853722152870702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676832860868018</v>
      </c>
      <c r="C4342">
        <v>2.9348801655266579</v>
      </c>
      <c r="D4342">
        <v>0.36676832860868019</v>
      </c>
      <c r="E4342">
        <v>5.939743002731122</v>
      </c>
      <c r="F4342">
        <v>0</v>
      </c>
      <c r="G4342">
        <v>0</v>
      </c>
      <c r="H4342">
        <v>0</v>
      </c>
      <c r="I4342">
        <v>45.918224357734474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395619916520175</v>
      </c>
      <c r="C4343">
        <v>2.592297505719944</v>
      </c>
      <c r="D4343">
        <v>0.32395619916520174</v>
      </c>
      <c r="E4343">
        <v>5.5464336690606419</v>
      </c>
      <c r="F4343">
        <v>0</v>
      </c>
      <c r="G4343">
        <v>0</v>
      </c>
      <c r="H4343">
        <v>0</v>
      </c>
      <c r="I4343">
        <v>40.858307290465959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822483462923842</v>
      </c>
      <c r="C4344">
        <v>2.0663151267031652</v>
      </c>
      <c r="D4344">
        <v>0.2582248346292384</v>
      </c>
      <c r="E4344">
        <v>5.5464336690606419</v>
      </c>
      <c r="F4344">
        <v>0</v>
      </c>
      <c r="G4344">
        <v>0</v>
      </c>
      <c r="H4344">
        <v>0</v>
      </c>
      <c r="I4344">
        <v>33.693457093316887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570098097685637</v>
      </c>
      <c r="C4345">
        <v>0.92352510723696279</v>
      </c>
      <c r="D4345">
        <v>0.12570098097685636</v>
      </c>
      <c r="E4345">
        <v>5.5127961988912491</v>
      </c>
      <c r="F4345">
        <v>0</v>
      </c>
      <c r="G4345">
        <v>0</v>
      </c>
      <c r="H4345">
        <v>0</v>
      </c>
      <c r="I4345">
        <v>19.132120384790706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10.222416355168367</v>
      </c>
      <c r="C4346">
        <v>0.75104092961421909</v>
      </c>
      <c r="D4346">
        <v>0.10222416355168366</v>
      </c>
      <c r="E4346">
        <v>5.5127961988912491</v>
      </c>
      <c r="F4346">
        <v>0</v>
      </c>
      <c r="G4346">
        <v>0</v>
      </c>
      <c r="H4346">
        <v>0</v>
      </c>
      <c r="I4346">
        <v>16.58847764722552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8770832165752491</v>
      </c>
      <c r="C4347">
        <v>0.50525930392178309</v>
      </c>
      <c r="D4347">
        <v>6.8770832165752499E-2</v>
      </c>
      <c r="E4347">
        <v>5.5127961988912491</v>
      </c>
      <c r="F4347">
        <v>0</v>
      </c>
      <c r="G4347">
        <v>0</v>
      </c>
      <c r="H4347">
        <v>0</v>
      </c>
      <c r="I4347">
        <v>12.963909551554034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840475941788451</v>
      </c>
      <c r="C4348">
        <v>0.21923797674431952</v>
      </c>
      <c r="D4348">
        <v>2.9840475941788451E-2</v>
      </c>
      <c r="E4348">
        <v>5.5127961988912491</v>
      </c>
      <c r="F4348">
        <v>0</v>
      </c>
      <c r="G4348">
        <v>0</v>
      </c>
      <c r="H4348">
        <v>0</v>
      </c>
      <c r="I4348">
        <v>8.7459222457562014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7875944082959245</v>
      </c>
      <c r="C4349">
        <v>0.57215456117750096</v>
      </c>
      <c r="D4349">
        <v>7.7875944082959253E-2</v>
      </c>
      <c r="E4349">
        <v>5.5127961988912491</v>
      </c>
      <c r="F4349">
        <v>0</v>
      </c>
      <c r="G4349">
        <v>0</v>
      </c>
      <c r="H4349">
        <v>0</v>
      </c>
      <c r="I4349">
        <v>13.95042111244763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558946654704256</v>
      </c>
      <c r="C4350">
        <v>0.92270581072112068</v>
      </c>
      <c r="D4350">
        <v>0.12558946654704256</v>
      </c>
      <c r="E4350">
        <v>5.5127961988912491</v>
      </c>
      <c r="F4350">
        <v>0</v>
      </c>
      <c r="G4350">
        <v>0</v>
      </c>
      <c r="H4350">
        <v>0</v>
      </c>
      <c r="I4350">
        <v>19.12003813086366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780581135372154</v>
      </c>
      <c r="C4351">
        <v>0.93898929601579117</v>
      </c>
      <c r="D4351">
        <v>0.12780581135372154</v>
      </c>
      <c r="E4351">
        <v>5.5127961988912491</v>
      </c>
      <c r="F4351">
        <v>0</v>
      </c>
      <c r="G4351">
        <v>0</v>
      </c>
      <c r="H4351">
        <v>0</v>
      </c>
      <c r="I4351">
        <v>19.360172441632916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13565974574454</v>
      </c>
      <c r="C4352">
        <v>0.74466692151985059</v>
      </c>
      <c r="D4352">
        <v>0.10135659745744541</v>
      </c>
      <c r="E4352">
        <v>5.5127961988912491</v>
      </c>
      <c r="F4352">
        <v>0</v>
      </c>
      <c r="G4352">
        <v>0</v>
      </c>
      <c r="H4352">
        <v>0</v>
      </c>
      <c r="I4352">
        <v>16.494479463613086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336661802595284</v>
      </c>
      <c r="C4353">
        <v>1.7880145426366736</v>
      </c>
      <c r="D4353">
        <v>0.24336661802595286</v>
      </c>
      <c r="E4353">
        <v>5.5127961988912491</v>
      </c>
      <c r="F4353">
        <v>0</v>
      </c>
      <c r="G4353">
        <v>0</v>
      </c>
      <c r="H4353">
        <v>0</v>
      </c>
      <c r="I4353">
        <v>31.880839162149158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283801079671061</v>
      </c>
      <c r="C4354">
        <v>2.5033297623952775</v>
      </c>
      <c r="D4354">
        <v>0.31283801079671064</v>
      </c>
      <c r="E4354">
        <v>5.5464336690606419</v>
      </c>
      <c r="F4354">
        <v>0</v>
      </c>
      <c r="G4354">
        <v>0</v>
      </c>
      <c r="H4354">
        <v>0</v>
      </c>
      <c r="I4354">
        <v>39.64640252192369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2.614705398252141</v>
      </c>
      <c r="C4355">
        <v>2.6098287259681356</v>
      </c>
      <c r="D4355">
        <v>0.32614705398252142</v>
      </c>
      <c r="E4355">
        <v>5.5464336690606419</v>
      </c>
      <c r="F4355">
        <v>0</v>
      </c>
      <c r="G4355">
        <v>0</v>
      </c>
      <c r="H4355">
        <v>0</v>
      </c>
      <c r="I4355">
        <v>41.097114847263441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162296868587191</v>
      </c>
      <c r="C4356">
        <v>2.6536469954243462</v>
      </c>
      <c r="D4356">
        <v>0.33162296868587193</v>
      </c>
      <c r="E4356">
        <v>5.602769484292665</v>
      </c>
      <c r="F4356">
        <v>0</v>
      </c>
      <c r="G4356">
        <v>0</v>
      </c>
      <c r="H4356">
        <v>0</v>
      </c>
      <c r="I4356">
        <v>41.750336316990072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3.439578850654698</v>
      </c>
      <c r="C4357">
        <v>2.675835099629388</v>
      </c>
      <c r="D4357">
        <v>0.334395788506547</v>
      </c>
      <c r="E4357">
        <v>5.6496162703831541</v>
      </c>
      <c r="F4357">
        <v>0</v>
      </c>
      <c r="G4357">
        <v>0</v>
      </c>
      <c r="H4357">
        <v>0</v>
      </c>
      <c r="I4357">
        <v>42.09942600917379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4.066091003865552</v>
      </c>
      <c r="C4358">
        <v>2.8779033680065655</v>
      </c>
      <c r="D4358">
        <v>0.34066091003865551</v>
      </c>
      <c r="E4358">
        <v>5.7792329885403557</v>
      </c>
      <c r="F4358">
        <v>0</v>
      </c>
      <c r="G4358">
        <v>0</v>
      </c>
      <c r="H4358">
        <v>0</v>
      </c>
      <c r="I4358">
        <v>43.06388827045113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2.079340666051884</v>
      </c>
      <c r="C4359">
        <v>3.5548626994680679</v>
      </c>
      <c r="D4359">
        <v>0.42079340666051884</v>
      </c>
      <c r="E4359">
        <v>7.1386621284396847</v>
      </c>
      <c r="F4359">
        <v>0</v>
      </c>
      <c r="G4359">
        <v>0</v>
      </c>
      <c r="H4359">
        <v>0</v>
      </c>
      <c r="I4359">
        <v>53.193658900620157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49.737740535226251</v>
      </c>
      <c r="C4360">
        <v>4.201844320415919</v>
      </c>
      <c r="D4360">
        <v>0.49737740535226255</v>
      </c>
      <c r="E4360">
        <v>8.4378918275073982</v>
      </c>
      <c r="F4360">
        <v>0</v>
      </c>
      <c r="G4360">
        <v>0</v>
      </c>
      <c r="H4360">
        <v>0</v>
      </c>
      <c r="I4360">
        <v>62.874854088501827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6.626314845358117</v>
      </c>
      <c r="C4361">
        <v>3.9389910781358588</v>
      </c>
      <c r="D4361">
        <v>0.46626314845358119</v>
      </c>
      <c r="E4361">
        <v>7.910045706676061</v>
      </c>
      <c r="F4361">
        <v>0</v>
      </c>
      <c r="G4361">
        <v>0</v>
      </c>
      <c r="H4361">
        <v>0</v>
      </c>
      <c r="I4361">
        <v>58.94161477862361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6.22284322106546</v>
      </c>
      <c r="C4362">
        <v>3.0601057953156139</v>
      </c>
      <c r="D4362">
        <v>0.36222843221065459</v>
      </c>
      <c r="E4362">
        <v>6.1451209784578058</v>
      </c>
      <c r="F4362">
        <v>0</v>
      </c>
      <c r="G4362">
        <v>0</v>
      </c>
      <c r="H4362">
        <v>0</v>
      </c>
      <c r="I4362">
        <v>45.790298427049535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3.743691215919966</v>
      </c>
      <c r="C4363">
        <v>2.8506670339209226</v>
      </c>
      <c r="D4363">
        <v>0.33743691215919969</v>
      </c>
      <c r="E4363">
        <v>5.7245386154823485</v>
      </c>
      <c r="F4363">
        <v>0</v>
      </c>
      <c r="G4363">
        <v>0</v>
      </c>
      <c r="H4363">
        <v>0</v>
      </c>
      <c r="I4363">
        <v>42.65633377748243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3.545944858515249</v>
      </c>
      <c r="C4364">
        <v>2.6843465075783897</v>
      </c>
      <c r="D4364">
        <v>0.33545944858515248</v>
      </c>
      <c r="E4364">
        <v>5.6675868055776464</v>
      </c>
      <c r="F4364">
        <v>0</v>
      </c>
      <c r="G4364">
        <v>0</v>
      </c>
      <c r="H4364">
        <v>0</v>
      </c>
      <c r="I4364">
        <v>42.233337620256442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3.797361442958398</v>
      </c>
      <c r="C4365">
        <v>2.7044648626655303</v>
      </c>
      <c r="D4365">
        <v>0.33797361442958396</v>
      </c>
      <c r="E4365">
        <v>5.7100636331853707</v>
      </c>
      <c r="F4365">
        <v>0</v>
      </c>
      <c r="G4365">
        <v>0</v>
      </c>
      <c r="H4365">
        <v>0</v>
      </c>
      <c r="I4365">
        <v>42.549863553238886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3.7415058074155</v>
      </c>
      <c r="C4366">
        <v>2.6999952947093875</v>
      </c>
      <c r="D4366">
        <v>0.33741505807415501</v>
      </c>
      <c r="E4366">
        <v>5.7006268245232441</v>
      </c>
      <c r="F4366">
        <v>0</v>
      </c>
      <c r="G4366">
        <v>0</v>
      </c>
      <c r="H4366">
        <v>0</v>
      </c>
      <c r="I4366">
        <v>42.479542984722286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362447403903452</v>
      </c>
      <c r="C4367">
        <v>2.5096230412603537</v>
      </c>
      <c r="D4367">
        <v>0.31362447403903454</v>
      </c>
      <c r="E4367">
        <v>5.5464336690606419</v>
      </c>
      <c r="F4367">
        <v>0</v>
      </c>
      <c r="G4367">
        <v>0</v>
      </c>
      <c r="H4367">
        <v>0</v>
      </c>
      <c r="I4367">
        <v>39.732128588263478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660802348830128</v>
      </c>
      <c r="C4368">
        <v>1.9733574039533863</v>
      </c>
      <c r="D4368">
        <v>0.24660802348830127</v>
      </c>
      <c r="E4368">
        <v>5.5464336690606419</v>
      </c>
      <c r="F4368">
        <v>0</v>
      </c>
      <c r="G4368">
        <v>0</v>
      </c>
      <c r="H4368">
        <v>0</v>
      </c>
      <c r="I4368">
        <v>32.427201445332457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6.014701902705685</v>
      </c>
      <c r="C4369">
        <v>1.1766001487917854</v>
      </c>
      <c r="D4369">
        <v>0.16014701902705686</v>
      </c>
      <c r="E4369">
        <v>5.5127961988912491</v>
      </c>
      <c r="F4369">
        <v>0</v>
      </c>
      <c r="G4369">
        <v>0</v>
      </c>
      <c r="H4369">
        <v>0</v>
      </c>
      <c r="I4369">
        <v>22.864245269415775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819759419455135</v>
      </c>
      <c r="C4370">
        <v>0.72145772454736801</v>
      </c>
      <c r="D4370">
        <v>9.8197594194551346E-2</v>
      </c>
      <c r="E4370">
        <v>5.5127961988912491</v>
      </c>
      <c r="F4370">
        <v>0</v>
      </c>
      <c r="G4370">
        <v>0</v>
      </c>
      <c r="H4370">
        <v>0</v>
      </c>
      <c r="I4370">
        <v>16.152210937088306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9.1674278714871633</v>
      </c>
      <c r="C4371">
        <v>0.6735309257181612</v>
      </c>
      <c r="D4371">
        <v>9.1674278714871632E-2</v>
      </c>
      <c r="E4371">
        <v>5.5127961988912491</v>
      </c>
      <c r="F4371">
        <v>0</v>
      </c>
      <c r="G4371">
        <v>0</v>
      </c>
      <c r="H4371">
        <v>0</v>
      </c>
      <c r="I4371">
        <v>15.445429274811445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5.0168723087788409</v>
      </c>
      <c r="C4372">
        <v>0.36858960852598105</v>
      </c>
      <c r="D4372">
        <v>5.0168723087788414E-2</v>
      </c>
      <c r="E4372">
        <v>5.5127961988912491</v>
      </c>
      <c r="F4372">
        <v>0</v>
      </c>
      <c r="G4372">
        <v>0</v>
      </c>
      <c r="H4372">
        <v>0</v>
      </c>
      <c r="I4372">
        <v>10.948426839283858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6126723042774138</v>
      </c>
      <c r="C4373">
        <v>0.55930303419526106</v>
      </c>
      <c r="D4373">
        <v>7.6126723042774139E-2</v>
      </c>
      <c r="E4373">
        <v>5.5127961988912491</v>
      </c>
      <c r="F4373">
        <v>0</v>
      </c>
      <c r="G4373">
        <v>0</v>
      </c>
      <c r="H4373">
        <v>0</v>
      </c>
      <c r="I4373">
        <v>13.760898260406698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10.136729616339936</v>
      </c>
      <c r="C4374">
        <v>0.74474552491249435</v>
      </c>
      <c r="D4374">
        <v>0.10136729616339936</v>
      </c>
      <c r="E4374">
        <v>5.5127961988912491</v>
      </c>
      <c r="F4374">
        <v>0</v>
      </c>
      <c r="G4374">
        <v>0</v>
      </c>
      <c r="H4374">
        <v>0</v>
      </c>
      <c r="I4374">
        <v>16.495638636307078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521293024548626</v>
      </c>
      <c r="C4375">
        <v>1.4342293985135861</v>
      </c>
      <c r="D4375">
        <v>0.19521293024548628</v>
      </c>
      <c r="E4375">
        <v>5.5127961988912491</v>
      </c>
      <c r="F4375">
        <v>0</v>
      </c>
      <c r="G4375">
        <v>0</v>
      </c>
      <c r="H4375">
        <v>0</v>
      </c>
      <c r="I4375">
        <v>26.663531552198947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980370559549751</v>
      </c>
      <c r="C4376">
        <v>1.6148978250101185</v>
      </c>
      <c r="D4376">
        <v>0.21980370559549753</v>
      </c>
      <c r="E4376">
        <v>5.5127961988912491</v>
      </c>
      <c r="F4376">
        <v>0</v>
      </c>
      <c r="G4376">
        <v>0</v>
      </c>
      <c r="H4376">
        <v>0</v>
      </c>
      <c r="I4376">
        <v>29.327868289046616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851868786997194</v>
      </c>
      <c r="C4377">
        <v>2.1197467997806818</v>
      </c>
      <c r="D4377">
        <v>0.28851868786997192</v>
      </c>
      <c r="E4377">
        <v>5.5127961988912491</v>
      </c>
      <c r="F4377">
        <v>0</v>
      </c>
      <c r="G4377">
        <v>0</v>
      </c>
      <c r="H4377">
        <v>0</v>
      </c>
      <c r="I4377">
        <v>36.772930473539098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2.300787263988944</v>
      </c>
      <c r="C4378">
        <v>2.5847089968643946</v>
      </c>
      <c r="D4378">
        <v>0.32300787263988945</v>
      </c>
      <c r="E4378">
        <v>5.5464336690606419</v>
      </c>
      <c r="F4378">
        <v>0</v>
      </c>
      <c r="G4378">
        <v>0</v>
      </c>
      <c r="H4378">
        <v>0</v>
      </c>
      <c r="I4378">
        <v>40.754937802553869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6.221885698446975</v>
      </c>
      <c r="C4379">
        <v>2.8984752935897262</v>
      </c>
      <c r="D4379">
        <v>0.36221885698446976</v>
      </c>
      <c r="E4379">
        <v>6.1196869643559646</v>
      </c>
      <c r="F4379">
        <v>0</v>
      </c>
      <c r="G4379">
        <v>0</v>
      </c>
      <c r="H4379">
        <v>0</v>
      </c>
      <c r="I4379">
        <v>45.602266813377135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396608811573131</v>
      </c>
      <c r="C4380">
        <v>2.8324366371020813</v>
      </c>
      <c r="D4380">
        <v>0.35396608811573133</v>
      </c>
      <c r="E4380">
        <v>5.9802564485448375</v>
      </c>
      <c r="F4380">
        <v>0</v>
      </c>
      <c r="G4380">
        <v>0</v>
      </c>
      <c r="H4380">
        <v>0</v>
      </c>
      <c r="I4380">
        <v>44.563267985335784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533938199565746</v>
      </c>
      <c r="C4381">
        <v>2.8434257347292502</v>
      </c>
      <c r="D4381">
        <v>0.35533938199565746</v>
      </c>
      <c r="E4381">
        <v>6.0034582462788917</v>
      </c>
      <c r="F4381">
        <v>0</v>
      </c>
      <c r="G4381">
        <v>0</v>
      </c>
      <c r="H4381">
        <v>0</v>
      </c>
      <c r="I4381">
        <v>44.736161562569542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833524107023813</v>
      </c>
      <c r="C4382">
        <v>3.1116961165613759</v>
      </c>
      <c r="D4382">
        <v>0.36833524107023813</v>
      </c>
      <c r="E4382">
        <v>6.2487215682995068</v>
      </c>
      <c r="F4382">
        <v>0</v>
      </c>
      <c r="G4382">
        <v>0</v>
      </c>
      <c r="H4382">
        <v>0</v>
      </c>
      <c r="I4382">
        <v>46.562277032954938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488252881000761</v>
      </c>
      <c r="C4383">
        <v>3.673887603386949</v>
      </c>
      <c r="D4383">
        <v>0.43488252881000761</v>
      </c>
      <c r="E4383">
        <v>7.3776808039215922</v>
      </c>
      <c r="F4383">
        <v>0</v>
      </c>
      <c r="G4383">
        <v>0</v>
      </c>
      <c r="H4383">
        <v>0</v>
      </c>
      <c r="I4383">
        <v>54.974703817119313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309372548428534</v>
      </c>
      <c r="C4384">
        <v>3.8277357928912474</v>
      </c>
      <c r="D4384">
        <v>0.45309372548428534</v>
      </c>
      <c r="E4384">
        <v>7.6866295135602734</v>
      </c>
      <c r="F4384">
        <v>0</v>
      </c>
      <c r="G4384">
        <v>0</v>
      </c>
      <c r="H4384">
        <v>0</v>
      </c>
      <c r="I4384">
        <v>57.276831580364345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245462119810981</v>
      </c>
      <c r="C4385">
        <v>3.8223366398816365</v>
      </c>
      <c r="D4385">
        <v>0.45245462119810981</v>
      </c>
      <c r="E4385">
        <v>7.6757872582120923</v>
      </c>
      <c r="F4385">
        <v>0</v>
      </c>
      <c r="G4385">
        <v>0</v>
      </c>
      <c r="H4385">
        <v>0</v>
      </c>
      <c r="I4385">
        <v>57.196040639102812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300419198396092</v>
      </c>
      <c r="C4386">
        <v>3.4045794138805063</v>
      </c>
      <c r="D4386">
        <v>0.40300419198396092</v>
      </c>
      <c r="E4386">
        <v>6.8368722450999009</v>
      </c>
      <c r="F4386">
        <v>0</v>
      </c>
      <c r="G4386">
        <v>0</v>
      </c>
      <c r="H4386">
        <v>0</v>
      </c>
      <c r="I4386">
        <v>50.944875049360462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040096462991315</v>
      </c>
      <c r="C4387">
        <v>3.0446673491935101</v>
      </c>
      <c r="D4387">
        <v>0.36040096462991317</v>
      </c>
      <c r="E4387">
        <v>6.114118416623195</v>
      </c>
      <c r="F4387">
        <v>0</v>
      </c>
      <c r="G4387">
        <v>0</v>
      </c>
      <c r="H4387">
        <v>0</v>
      </c>
      <c r="I4387">
        <v>45.559283193437928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414079900833741</v>
      </c>
      <c r="C4388">
        <v>2.7538146736647153</v>
      </c>
      <c r="D4388">
        <v>0.34414079900833744</v>
      </c>
      <c r="E4388">
        <v>5.8142582060123527</v>
      </c>
      <c r="F4388">
        <v>0</v>
      </c>
      <c r="G4388">
        <v>0</v>
      </c>
      <c r="H4388">
        <v>0</v>
      </c>
      <c r="I4388">
        <v>43.326293579519145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6.055134777593665</v>
      </c>
      <c r="C4389">
        <v>2.8851318849030445</v>
      </c>
      <c r="D4389">
        <v>0.36055134777593667</v>
      </c>
      <c r="E4389">
        <v>6.0915143991522669</v>
      </c>
      <c r="F4389">
        <v>0</v>
      </c>
      <c r="G4389">
        <v>0</v>
      </c>
      <c r="H4389">
        <v>0</v>
      </c>
      <c r="I4389">
        <v>45.392332409424917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886355204826742</v>
      </c>
      <c r="C4390">
        <v>3.111686143490235</v>
      </c>
      <c r="D4390">
        <v>0.38886355204826745</v>
      </c>
      <c r="E4390">
        <v>6.5698490415284221</v>
      </c>
      <c r="F4390">
        <v>0</v>
      </c>
      <c r="G4390">
        <v>0</v>
      </c>
      <c r="H4390">
        <v>0</v>
      </c>
      <c r="I4390">
        <v>48.95675394189366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828081522692329</v>
      </c>
      <c r="C4391">
        <v>2.7869430834458395</v>
      </c>
      <c r="D4391">
        <v>0.34828081522692328</v>
      </c>
      <c r="E4391">
        <v>5.8842037728887604</v>
      </c>
      <c r="F4391">
        <v>0</v>
      </c>
      <c r="G4391">
        <v>0</v>
      </c>
      <c r="H4391">
        <v>0</v>
      </c>
      <c r="I4391">
        <v>43.847509194253853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14543648980852</v>
      </c>
      <c r="C4392">
        <v>2.1697057827914472</v>
      </c>
      <c r="D4392">
        <v>0.27114543648980854</v>
      </c>
      <c r="E4392">
        <v>5.5464336690606419</v>
      </c>
      <c r="F4392">
        <v>0</v>
      </c>
      <c r="G4392">
        <v>0</v>
      </c>
      <c r="H4392">
        <v>0</v>
      </c>
      <c r="I4392">
        <v>35.101828537322753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712412318228452</v>
      </c>
      <c r="C4393">
        <v>1.5217409330202427</v>
      </c>
      <c r="D4393">
        <v>0.20712412318228451</v>
      </c>
      <c r="E4393">
        <v>5.5127961988912491</v>
      </c>
      <c r="F4393">
        <v>0</v>
      </c>
      <c r="G4393">
        <v>0</v>
      </c>
      <c r="H4393">
        <v>0</v>
      </c>
      <c r="I4393">
        <v>27.95407357332223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4.073926080074401</v>
      </c>
      <c r="C4394">
        <v>1.0340113491030651</v>
      </c>
      <c r="D4394">
        <v>0.140739260800744</v>
      </c>
      <c r="E4394">
        <v>5.5127961988912491</v>
      </c>
      <c r="F4394">
        <v>0</v>
      </c>
      <c r="G4394">
        <v>0</v>
      </c>
      <c r="H4394">
        <v>0</v>
      </c>
      <c r="I4394">
        <v>20.761472888869459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10.043864371741286</v>
      </c>
      <c r="C4395">
        <v>0.73792271539183152</v>
      </c>
      <c r="D4395">
        <v>0.10043864371741286</v>
      </c>
      <c r="E4395">
        <v>5.5127961988912491</v>
      </c>
      <c r="F4395">
        <v>0</v>
      </c>
      <c r="G4395">
        <v>0</v>
      </c>
      <c r="H4395">
        <v>0</v>
      </c>
      <c r="I4395">
        <v>16.39502192974178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6059403123346323</v>
      </c>
      <c r="C4396">
        <v>0.55880843474722486</v>
      </c>
      <c r="D4396">
        <v>7.6059403123346331E-2</v>
      </c>
      <c r="E4396">
        <v>5.5127961988912491</v>
      </c>
      <c r="F4396">
        <v>0</v>
      </c>
      <c r="G4396">
        <v>0</v>
      </c>
      <c r="H4396">
        <v>0</v>
      </c>
      <c r="I4396">
        <v>13.753604349096452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6787887939802602</v>
      </c>
      <c r="C4397">
        <v>0.49069061269372921</v>
      </c>
      <c r="D4397">
        <v>6.6787887939802601E-2</v>
      </c>
      <c r="E4397">
        <v>5.5127961988912491</v>
      </c>
      <c r="F4397">
        <v>0</v>
      </c>
      <c r="G4397">
        <v>0</v>
      </c>
      <c r="H4397">
        <v>0</v>
      </c>
      <c r="I4397">
        <v>12.749063493505041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6304517277268689</v>
      </c>
      <c r="C4398">
        <v>0.48713928843609255</v>
      </c>
      <c r="D4398">
        <v>6.6304517277268687E-2</v>
      </c>
      <c r="E4398">
        <v>5.5127961988912491</v>
      </c>
      <c r="F4398">
        <v>0</v>
      </c>
      <c r="G4398">
        <v>0</v>
      </c>
      <c r="H4398">
        <v>0</v>
      </c>
      <c r="I4398">
        <v>12.69669173233148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2.0306883840509036</v>
      </c>
      <c r="C4399">
        <v>0.14919467557621974</v>
      </c>
      <c r="D4399">
        <v>2.0306883840509035E-2</v>
      </c>
      <c r="E4399">
        <v>5.5127961988912491</v>
      </c>
      <c r="F4399">
        <v>0</v>
      </c>
      <c r="G4399">
        <v>0</v>
      </c>
      <c r="H4399">
        <v>0</v>
      </c>
      <c r="I4399">
        <v>7.712986142358881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7918369767088613</v>
      </c>
      <c r="C4400">
        <v>0.71940626267879926</v>
      </c>
      <c r="D4400">
        <v>9.791836976708862E-2</v>
      </c>
      <c r="E4400">
        <v>5.5127961988912491</v>
      </c>
      <c r="F4400">
        <v>0</v>
      </c>
      <c r="G4400">
        <v>0</v>
      </c>
      <c r="H4400">
        <v>0</v>
      </c>
      <c r="I4400">
        <v>16.121957808045998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805264751443168</v>
      </c>
      <c r="C4401">
        <v>1.455092801288528</v>
      </c>
      <c r="D4401">
        <v>0.19805264751443169</v>
      </c>
      <c r="E4401">
        <v>5.5127961988912491</v>
      </c>
      <c r="F4401">
        <v>0</v>
      </c>
      <c r="G4401">
        <v>0</v>
      </c>
      <c r="H4401">
        <v>0</v>
      </c>
      <c r="I4401">
        <v>26.97120639913737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234732484834296</v>
      </c>
      <c r="C4402">
        <v>1.9274657956607737</v>
      </c>
      <c r="D4402">
        <v>0.26234732484834294</v>
      </c>
      <c r="E4402">
        <v>5.5127961988912491</v>
      </c>
      <c r="F4402">
        <v>0</v>
      </c>
      <c r="G4402">
        <v>0</v>
      </c>
      <c r="H4402">
        <v>0</v>
      </c>
      <c r="I4402">
        <v>33.937341804234663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895378930284338</v>
      </c>
      <c r="C4403">
        <v>2.343353490007988</v>
      </c>
      <c r="D4403">
        <v>0.3189537893028434</v>
      </c>
      <c r="E4403">
        <v>5.5127961988912491</v>
      </c>
      <c r="F4403">
        <v>0</v>
      </c>
      <c r="G4403">
        <v>0</v>
      </c>
      <c r="H4403">
        <v>0</v>
      </c>
      <c r="I4403">
        <v>40.07048240848642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505715582409628</v>
      </c>
      <c r="C4404">
        <v>2.4616649238396326</v>
      </c>
      <c r="D4404">
        <v>0.33505715582409629</v>
      </c>
      <c r="E4404">
        <v>5.6264590623519455</v>
      </c>
      <c r="F4404">
        <v>0</v>
      </c>
      <c r="G4404">
        <v>0</v>
      </c>
      <c r="H4404">
        <v>0</v>
      </c>
      <c r="I4404">
        <v>41.928896724425307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3.120555863727091</v>
      </c>
      <c r="C4405">
        <v>2.4333672393080268</v>
      </c>
      <c r="D4405">
        <v>0.33120555863727091</v>
      </c>
      <c r="E4405">
        <v>5.5617809812554775</v>
      </c>
      <c r="F4405">
        <v>0</v>
      </c>
      <c r="G4405">
        <v>0</v>
      </c>
      <c r="H4405">
        <v>0</v>
      </c>
      <c r="I4405">
        <v>41.446909642927864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300440114885234</v>
      </c>
      <c r="C4406">
        <v>2.4465833352406157</v>
      </c>
      <c r="D4406">
        <v>0.33300440114885232</v>
      </c>
      <c r="E4406">
        <v>5.5919881073386</v>
      </c>
      <c r="F4406">
        <v>0</v>
      </c>
      <c r="G4406">
        <v>0</v>
      </c>
      <c r="H4406">
        <v>0</v>
      </c>
      <c r="I4406">
        <v>41.672015958613308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73573637508958</v>
      </c>
      <c r="C4407">
        <v>2.9928545514778282</v>
      </c>
      <c r="D4407">
        <v>0.40735736375089582</v>
      </c>
      <c r="E4407">
        <v>6.8405628444339381</v>
      </c>
      <c r="F4407">
        <v>0</v>
      </c>
      <c r="G4407">
        <v>0</v>
      </c>
      <c r="H4407">
        <v>0</v>
      </c>
      <c r="I4407">
        <v>50.976511134752243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867583916718971</v>
      </c>
      <c r="C4408">
        <v>3.2229513903613394</v>
      </c>
      <c r="D4408">
        <v>0.43867583916718972</v>
      </c>
      <c r="E4408">
        <v>7.3664794433247964</v>
      </c>
      <c r="F4408">
        <v>0</v>
      </c>
      <c r="G4408">
        <v>0</v>
      </c>
      <c r="H4408">
        <v>0</v>
      </c>
      <c r="I4408">
        <v>54.895690589572297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947739985921402</v>
      </c>
      <c r="C4409">
        <v>3.3023104567656421</v>
      </c>
      <c r="D4409">
        <v>0.44947739985921403</v>
      </c>
      <c r="E4409">
        <v>7.5478650307888389</v>
      </c>
      <c r="F4409">
        <v>0</v>
      </c>
      <c r="G4409">
        <v>0</v>
      </c>
      <c r="H4409">
        <v>0</v>
      </c>
      <c r="I4409">
        <v>56.247392873335095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2.171050512574524</v>
      </c>
      <c r="C4410">
        <v>3.0983070811588469</v>
      </c>
      <c r="D4410">
        <v>0.42171050512574526</v>
      </c>
      <c r="E4410">
        <v>7.0815884753090996</v>
      </c>
      <c r="F4410">
        <v>0</v>
      </c>
      <c r="G4410">
        <v>0</v>
      </c>
      <c r="H4410">
        <v>0</v>
      </c>
      <c r="I4410">
        <v>52.772656574168217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8.204405115468411</v>
      </c>
      <c r="C4411">
        <v>2.8068776438334613</v>
      </c>
      <c r="D4411">
        <v>0.38204405115468409</v>
      </c>
      <c r="E4411">
        <v>6.4154881532075985</v>
      </c>
      <c r="F4411">
        <v>0</v>
      </c>
      <c r="G4411">
        <v>0</v>
      </c>
      <c r="H4411">
        <v>0</v>
      </c>
      <c r="I4411">
        <v>47.808814963664155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5.016575112783293</v>
      </c>
      <c r="C4412">
        <v>2.5726677735361858</v>
      </c>
      <c r="D4412">
        <v>0.35016575112783294</v>
      </c>
      <c r="E4412">
        <v>5.8801706798729469</v>
      </c>
      <c r="F4412">
        <v>0</v>
      </c>
      <c r="G4412">
        <v>0</v>
      </c>
      <c r="H4412">
        <v>0</v>
      </c>
      <c r="I4412">
        <v>43.819579317320262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9.441953863509127</v>
      </c>
      <c r="C4413">
        <v>2.8978003503520124</v>
      </c>
      <c r="D4413">
        <v>0.39441953863509127</v>
      </c>
      <c r="E4413">
        <v>6.6233039615699063</v>
      </c>
      <c r="F4413">
        <v>0</v>
      </c>
      <c r="G4413">
        <v>0</v>
      </c>
      <c r="H4413">
        <v>0</v>
      </c>
      <c r="I4413">
        <v>49.357477714066135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7.248837085459385</v>
      </c>
      <c r="C4414">
        <v>2.7366720606686981</v>
      </c>
      <c r="D4414">
        <v>0.37248837085459385</v>
      </c>
      <c r="E4414">
        <v>6.2550240560026218</v>
      </c>
      <c r="F4414">
        <v>0</v>
      </c>
      <c r="G4414">
        <v>0</v>
      </c>
      <c r="H4414">
        <v>0</v>
      </c>
      <c r="I4414">
        <v>46.613021572985303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2.1770213565106</v>
      </c>
      <c r="C4415">
        <v>2.3640457590628312</v>
      </c>
      <c r="D4415">
        <v>0.32177021356510599</v>
      </c>
      <c r="E4415">
        <v>5.5127961988912491</v>
      </c>
      <c r="F4415">
        <v>0</v>
      </c>
      <c r="G4415">
        <v>0</v>
      </c>
      <c r="H4415">
        <v>0</v>
      </c>
      <c r="I4415">
        <v>40.375633528029795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223037011567225</v>
      </c>
      <c r="C4416">
        <v>1.8531365292398421</v>
      </c>
      <c r="D4416">
        <v>0.25223037011567223</v>
      </c>
      <c r="E4416">
        <v>5.5127961988912491</v>
      </c>
      <c r="F4416">
        <v>0</v>
      </c>
      <c r="G4416">
        <v>0</v>
      </c>
      <c r="H4416">
        <v>0</v>
      </c>
      <c r="I4416">
        <v>32.84120010981399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795001465198624</v>
      </c>
      <c r="C4417">
        <v>1.895158757648141</v>
      </c>
      <c r="D4417">
        <v>0.25795001465198625</v>
      </c>
      <c r="E4417">
        <v>5.5127961988912491</v>
      </c>
      <c r="F4417">
        <v>0</v>
      </c>
      <c r="G4417">
        <v>0</v>
      </c>
      <c r="H4417">
        <v>0</v>
      </c>
      <c r="I4417">
        <v>33.460906436389998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3.731518106983003</v>
      </c>
      <c r="C4418">
        <v>1.7435546353200395</v>
      </c>
      <c r="D4418">
        <v>0.23731518106983004</v>
      </c>
      <c r="E4418">
        <v>5.5127961988912491</v>
      </c>
      <c r="F4418">
        <v>0</v>
      </c>
      <c r="G4418">
        <v>0</v>
      </c>
      <c r="H4418">
        <v>0</v>
      </c>
      <c r="I4418">
        <v>31.225184122264121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5.107116485273048</v>
      </c>
      <c r="C4419">
        <v>1.1099198481730097</v>
      </c>
      <c r="D4419">
        <v>0.15107116485273048</v>
      </c>
      <c r="E4419">
        <v>5.5127961988912491</v>
      </c>
      <c r="F4419">
        <v>0</v>
      </c>
      <c r="G4419">
        <v>0</v>
      </c>
      <c r="H4419">
        <v>0</v>
      </c>
      <c r="I4419">
        <v>21.880903697190035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10.218751569659469</v>
      </c>
      <c r="C4420">
        <v>0.75077167782288046</v>
      </c>
      <c r="D4420">
        <v>0.10218751569659469</v>
      </c>
      <c r="E4420">
        <v>5.5127961988912491</v>
      </c>
      <c r="F4420">
        <v>0</v>
      </c>
      <c r="G4420">
        <v>0</v>
      </c>
      <c r="H4420">
        <v>0</v>
      </c>
      <c r="I4420">
        <v>16.58450696207019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9.0801193455214175</v>
      </c>
      <c r="C4421">
        <v>0.66711636831545784</v>
      </c>
      <c r="D4421">
        <v>9.0801193455214174E-2</v>
      </c>
      <c r="E4421">
        <v>5.5127961988912491</v>
      </c>
      <c r="F4421">
        <v>0</v>
      </c>
      <c r="G4421">
        <v>0</v>
      </c>
      <c r="H4421">
        <v>0</v>
      </c>
      <c r="I4421">
        <v>15.350833106183337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7.0143356030289894</v>
      </c>
      <c r="C4422">
        <v>0.5153432367545393</v>
      </c>
      <c r="D4422">
        <v>7.01433560302899E-2</v>
      </c>
      <c r="E4422">
        <v>5.5127961988912491</v>
      </c>
      <c r="F4422">
        <v>0</v>
      </c>
      <c r="G4422">
        <v>0</v>
      </c>
      <c r="H4422">
        <v>0</v>
      </c>
      <c r="I4422">
        <v>13.112618394705066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-5.2966831247466435E-3</v>
      </c>
      <c r="C4423">
        <v>-3.8914730917513548E-4</v>
      </c>
      <c r="D4423">
        <v>-5.2966831247466436E-5</v>
      </c>
      <c r="E4423">
        <v>5.5127961988912491</v>
      </c>
      <c r="F4423">
        <v>0</v>
      </c>
      <c r="G4423">
        <v>0</v>
      </c>
      <c r="H4423">
        <v>0</v>
      </c>
      <c r="I4423">
        <v>5.5070574016260796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-4.3398005894365746E-3</v>
      </c>
      <c r="C4424">
        <v>-3.1884514930590483E-4</v>
      </c>
      <c r="D4424">
        <v>-4.3398005894365745E-5</v>
      </c>
      <c r="E4424">
        <v>5.5127961988912491</v>
      </c>
      <c r="F4424">
        <v>0</v>
      </c>
      <c r="G4424">
        <v>0</v>
      </c>
      <c r="H4424">
        <v>0</v>
      </c>
      <c r="I4424">
        <v>5.5080941551466118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930925468089441</v>
      </c>
      <c r="C4425">
        <v>0.72684550941405235</v>
      </c>
      <c r="D4425">
        <v>9.8930925468089445E-2</v>
      </c>
      <c r="E4425">
        <v>5.5127961988912491</v>
      </c>
      <c r="F4425">
        <v>0</v>
      </c>
      <c r="G4425">
        <v>0</v>
      </c>
      <c r="H4425">
        <v>0</v>
      </c>
      <c r="I4425">
        <v>16.231665180582336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294106075744594</v>
      </c>
      <c r="C4426">
        <v>1.4910079733849537</v>
      </c>
      <c r="D4426">
        <v>0.20294106075744595</v>
      </c>
      <c r="E4426">
        <v>5.5127961988912491</v>
      </c>
      <c r="F4426">
        <v>0</v>
      </c>
      <c r="G4426">
        <v>0</v>
      </c>
      <c r="H4426">
        <v>0</v>
      </c>
      <c r="I4426">
        <v>27.500851308778241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508894556260714</v>
      </c>
      <c r="C4427">
        <v>2.1680184830484723</v>
      </c>
      <c r="D4427">
        <v>0.29508894556260712</v>
      </c>
      <c r="E4427">
        <v>5.5127961988912491</v>
      </c>
      <c r="F4427">
        <v>0</v>
      </c>
      <c r="G4427">
        <v>0</v>
      </c>
      <c r="H4427">
        <v>0</v>
      </c>
      <c r="I4427">
        <v>37.48479818376304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30.190823177611527</v>
      </c>
      <c r="C4428">
        <v>2.2181197788591165</v>
      </c>
      <c r="D4428">
        <v>0.30190823177611525</v>
      </c>
      <c r="E4428">
        <v>5.5127961988912491</v>
      </c>
      <c r="F4428">
        <v>0</v>
      </c>
      <c r="G4428">
        <v>0</v>
      </c>
      <c r="H4428">
        <v>0</v>
      </c>
      <c r="I4428">
        <v>38.223647387138016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2.192921071365006</v>
      </c>
      <c r="C4429">
        <v>2.3652139111131847</v>
      </c>
      <c r="D4429">
        <v>0.32192921071365005</v>
      </c>
      <c r="E4429">
        <v>5.5127961988912491</v>
      </c>
      <c r="F4429">
        <v>0</v>
      </c>
      <c r="G4429">
        <v>0</v>
      </c>
      <c r="H4429">
        <v>0</v>
      </c>
      <c r="I4429">
        <v>40.392860392083094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5.412231542913787</v>
      </c>
      <c r="C4430">
        <v>2.6017366514578733</v>
      </c>
      <c r="D4430">
        <v>0.35412231542913786</v>
      </c>
      <c r="E4430">
        <v>5.9466114249276254</v>
      </c>
      <c r="F4430">
        <v>0</v>
      </c>
      <c r="G4430">
        <v>0</v>
      </c>
      <c r="H4430">
        <v>0</v>
      </c>
      <c r="I4430">
        <v>44.314701934728419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941881251267986</v>
      </c>
      <c r="C4431">
        <v>2.861060015530656</v>
      </c>
      <c r="D4431">
        <v>0.38941881251267985</v>
      </c>
      <c r="E4431">
        <v>6.5393290924447323</v>
      </c>
      <c r="F4431">
        <v>0</v>
      </c>
      <c r="G4431">
        <v>0</v>
      </c>
      <c r="H4431">
        <v>0</v>
      </c>
      <c r="I4431">
        <v>48.731689171756052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983694845256842</v>
      </c>
      <c r="C4432">
        <v>3.084542060281017</v>
      </c>
      <c r="D4432">
        <v>0.41983694845256841</v>
      </c>
      <c r="E4432">
        <v>7.050126709042094</v>
      </c>
      <c r="F4432">
        <v>0</v>
      </c>
      <c r="G4432">
        <v>0</v>
      </c>
      <c r="H4432">
        <v>0</v>
      </c>
      <c r="I4432">
        <v>52.538200563032525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6.220422754324261</v>
      </c>
      <c r="C4433">
        <v>3.3958144597601998</v>
      </c>
      <c r="D4433">
        <v>0.46220422754324264</v>
      </c>
      <c r="E4433">
        <v>7.7615807318657852</v>
      </c>
      <c r="F4433">
        <v>0</v>
      </c>
      <c r="G4433">
        <v>0</v>
      </c>
      <c r="H4433">
        <v>0</v>
      </c>
      <c r="I4433">
        <v>57.840022173493487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6.812684716280422</v>
      </c>
      <c r="C4434">
        <v>3.4393279461051192</v>
      </c>
      <c r="D4434">
        <v>0.46812684716280423</v>
      </c>
      <c r="E4434">
        <v>7.861036529935177</v>
      </c>
      <c r="F4434">
        <v>0</v>
      </c>
      <c r="G4434">
        <v>0</v>
      </c>
      <c r="H4434">
        <v>0</v>
      </c>
      <c r="I4434">
        <v>58.581176039483523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2.790047192638447</v>
      </c>
      <c r="C4435">
        <v>3.1437847672431434</v>
      </c>
      <c r="D4435">
        <v>0.42790047192638447</v>
      </c>
      <c r="E4435">
        <v>7.1855337103107306</v>
      </c>
      <c r="F4435">
        <v>0</v>
      </c>
      <c r="G4435">
        <v>0</v>
      </c>
      <c r="H4435">
        <v>0</v>
      </c>
      <c r="I4435">
        <v>53.547266142118701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9.788635305696005</v>
      </c>
      <c r="C4436">
        <v>2.9232710359094827</v>
      </c>
      <c r="D4436">
        <v>0.39788635305696007</v>
      </c>
      <c r="E4436">
        <v>6.6815205645654174</v>
      </c>
      <c r="F4436">
        <v>0</v>
      </c>
      <c r="G4436">
        <v>0</v>
      </c>
      <c r="H4436">
        <v>0</v>
      </c>
      <c r="I4436">
        <v>49.791313259227863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8.831646450104252</v>
      </c>
      <c r="C4437">
        <v>2.8529610646891563</v>
      </c>
      <c r="D4437">
        <v>0.38831646450104251</v>
      </c>
      <c r="E4437">
        <v>6.5208178747252132</v>
      </c>
      <c r="F4437">
        <v>0</v>
      </c>
      <c r="G4437">
        <v>0</v>
      </c>
      <c r="H4437">
        <v>0</v>
      </c>
      <c r="I4437">
        <v>48.593741854019662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4.082000505670159</v>
      </c>
      <c r="C4438">
        <v>2.504004577151584</v>
      </c>
      <c r="D4438">
        <v>0.34082000505670157</v>
      </c>
      <c r="E4438">
        <v>5.7232319105843912</v>
      </c>
      <c r="F4438">
        <v>0</v>
      </c>
      <c r="G4438">
        <v>0</v>
      </c>
      <c r="H4438">
        <v>0</v>
      </c>
      <c r="I4438">
        <v>42.6500569984628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2.406054574255116</v>
      </c>
      <c r="C4439">
        <v>2.3808728295705208</v>
      </c>
      <c r="D4439">
        <v>0.32406054574255116</v>
      </c>
      <c r="E4439">
        <v>5.5127961988912491</v>
      </c>
      <c r="F4439">
        <v>0</v>
      </c>
      <c r="G4439">
        <v>0</v>
      </c>
      <c r="H4439">
        <v>0</v>
      </c>
      <c r="I4439">
        <v>40.623784148459443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995405773005029</v>
      </c>
      <c r="C4440">
        <v>1.9833524621426775</v>
      </c>
      <c r="D4440">
        <v>0.26995405773005027</v>
      </c>
      <c r="E4440">
        <v>5.5127961988912491</v>
      </c>
      <c r="F4440">
        <v>0</v>
      </c>
      <c r="G4440">
        <v>0</v>
      </c>
      <c r="H4440">
        <v>0</v>
      </c>
      <c r="I4440">
        <v>34.761508491769007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716950532430303</v>
      </c>
      <c r="C4441">
        <v>1.2281943556176531</v>
      </c>
      <c r="D4441">
        <v>0.16716950532430302</v>
      </c>
      <c r="E4441">
        <v>5.5127961988912491</v>
      </c>
      <c r="F4441">
        <v>0</v>
      </c>
      <c r="G4441">
        <v>0</v>
      </c>
      <c r="H4441">
        <v>0</v>
      </c>
      <c r="I4441">
        <v>23.625110592263507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2.28977400239572</v>
      </c>
      <c r="C4442">
        <v>0.90292969595601269</v>
      </c>
      <c r="D4442">
        <v>0.1228977400239572</v>
      </c>
      <c r="E4442">
        <v>5.5127961988912491</v>
      </c>
      <c r="F4442">
        <v>0</v>
      </c>
      <c r="G4442">
        <v>0</v>
      </c>
      <c r="H4442">
        <v>0</v>
      </c>
      <c r="I4442">
        <v>18.828397637266939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10.066713566826873</v>
      </c>
      <c r="C4443">
        <v>0.7396014457547696</v>
      </c>
      <c r="D4443">
        <v>0.10066713566826874</v>
      </c>
      <c r="E4443">
        <v>5.5127961988912491</v>
      </c>
      <c r="F4443">
        <v>0</v>
      </c>
      <c r="G4443">
        <v>0</v>
      </c>
      <c r="H4443">
        <v>0</v>
      </c>
      <c r="I4443">
        <v>16.419778347141161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8488244054207126</v>
      </c>
      <c r="C4444">
        <v>0.65012312906625913</v>
      </c>
      <c r="D4444">
        <v>8.8488244054207132E-2</v>
      </c>
      <c r="E4444">
        <v>5.5127961988912491</v>
      </c>
      <c r="F4444">
        <v>0</v>
      </c>
      <c r="G4444">
        <v>0</v>
      </c>
      <c r="H4444">
        <v>0</v>
      </c>
      <c r="I4444">
        <v>15.100231977432429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3555466257282927</v>
      </c>
      <c r="C4445">
        <v>0.613882010592257</v>
      </c>
      <c r="D4445">
        <v>8.3555466257282926E-2</v>
      </c>
      <c r="E4445">
        <v>5.5127961988912491</v>
      </c>
      <c r="F4445">
        <v>0</v>
      </c>
      <c r="G4445">
        <v>0</v>
      </c>
      <c r="H4445">
        <v>0</v>
      </c>
      <c r="I4445">
        <v>14.565780301469079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5127961988912491</v>
      </c>
      <c r="F4446">
        <v>0</v>
      </c>
      <c r="G4446">
        <v>0</v>
      </c>
      <c r="H4446">
        <v>0</v>
      </c>
      <c r="I4446">
        <v>5.5127961988912491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10.100939032054477</v>
      </c>
      <c r="C4447">
        <v>-0.74211599068504164</v>
      </c>
      <c r="D4447">
        <v>-0.10100939032054478</v>
      </c>
      <c r="E4447">
        <v>5.5127961988912491</v>
      </c>
      <c r="F4447">
        <v>0</v>
      </c>
      <c r="G4447">
        <v>0</v>
      </c>
      <c r="H4447">
        <v>0</v>
      </c>
      <c r="I4447">
        <v>-5.4312682141688144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1.3309366172949135E-2</v>
      </c>
      <c r="C4448">
        <v>-9.7783913272657202E-4</v>
      </c>
      <c r="D4448">
        <v>-1.3309366172949136E-4</v>
      </c>
      <c r="E4448">
        <v>5.5127961988912491</v>
      </c>
      <c r="F4448">
        <v>0</v>
      </c>
      <c r="G4448">
        <v>0</v>
      </c>
      <c r="H4448">
        <v>0</v>
      </c>
      <c r="I4448">
        <v>5.4983758999238441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9359396203344961</v>
      </c>
      <c r="C4449">
        <v>0.72999348390597463</v>
      </c>
      <c r="D4449">
        <v>9.9359396203344968E-2</v>
      </c>
      <c r="E4449">
        <v>5.5127961988912491</v>
      </c>
      <c r="F4449">
        <v>0</v>
      </c>
      <c r="G4449">
        <v>0</v>
      </c>
      <c r="H4449">
        <v>0</v>
      </c>
      <c r="I4449">
        <v>16.278088699335065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782705763042163</v>
      </c>
      <c r="C4450">
        <v>1.5269053924107061</v>
      </c>
      <c r="D4450">
        <v>0.20782705763042164</v>
      </c>
      <c r="E4450">
        <v>5.5127961988912491</v>
      </c>
      <c r="F4450">
        <v>0</v>
      </c>
      <c r="G4450">
        <v>0</v>
      </c>
      <c r="H4450">
        <v>0</v>
      </c>
      <c r="I4450">
        <v>28.03023441197454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440946230773541</v>
      </c>
      <c r="C4451">
        <v>2.16302631957493</v>
      </c>
      <c r="D4451">
        <v>0.2944094623077354</v>
      </c>
      <c r="E4451">
        <v>5.5127961988912491</v>
      </c>
      <c r="F4451">
        <v>0</v>
      </c>
      <c r="G4451">
        <v>0</v>
      </c>
      <c r="H4451">
        <v>0</v>
      </c>
      <c r="I4451">
        <v>37.411178211547458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2.467556024479137</v>
      </c>
      <c r="C4452">
        <v>2.3853913411184799</v>
      </c>
      <c r="D4452">
        <v>0.32467556024479138</v>
      </c>
      <c r="E4452">
        <v>5.5127961988912491</v>
      </c>
      <c r="F4452">
        <v>0</v>
      </c>
      <c r="G4452">
        <v>1.0835416076121004E-13</v>
      </c>
      <c r="H4452">
        <v>0</v>
      </c>
      <c r="I4452">
        <v>40.690419124733765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1.041781715906826</v>
      </c>
      <c r="C4453">
        <v>2.2806397026676719</v>
      </c>
      <c r="D4453">
        <v>0.31041781715906824</v>
      </c>
      <c r="E4453">
        <v>5.5127961988912491</v>
      </c>
      <c r="F4453">
        <v>0</v>
      </c>
      <c r="G4453">
        <v>64.219507550035331</v>
      </c>
      <c r="H4453">
        <v>0</v>
      </c>
      <c r="I4453">
        <v>103.36514298466015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4.212175192392941</v>
      </c>
      <c r="C4454">
        <v>2.513568511385107</v>
      </c>
      <c r="D4454">
        <v>0.34212175192392941</v>
      </c>
      <c r="E4454">
        <v>5.7450915405928544</v>
      </c>
      <c r="F4454">
        <v>0</v>
      </c>
      <c r="G4454">
        <v>342.50404026685493</v>
      </c>
      <c r="H4454">
        <v>0</v>
      </c>
      <c r="I4454">
        <v>385.31699726314974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40.270517484286081</v>
      </c>
      <c r="C4455">
        <v>2.9586749195704956</v>
      </c>
      <c r="D4455">
        <v>0.40270517484286084</v>
      </c>
      <c r="E4455">
        <v>6.7624407987280177</v>
      </c>
      <c r="F4455">
        <v>0</v>
      </c>
      <c r="G4455">
        <v>1669.7071963009168</v>
      </c>
      <c r="H4455">
        <v>0</v>
      </c>
      <c r="I4455">
        <v>1720.1015346783443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3.310021028517987</v>
      </c>
      <c r="C4456">
        <v>3.1819872449652133</v>
      </c>
      <c r="D4456">
        <v>0.43310021028517987</v>
      </c>
      <c r="E4456">
        <v>7.2728504994082419</v>
      </c>
      <c r="F4456">
        <v>0</v>
      </c>
      <c r="G4456">
        <v>570.84006711142467</v>
      </c>
      <c r="H4456">
        <v>0</v>
      </c>
      <c r="I4456">
        <v>625.03802609460126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6.405661681488084</v>
      </c>
      <c r="C4457">
        <v>3.4094239637389259</v>
      </c>
      <c r="D4457">
        <v>0.46405661681488086</v>
      </c>
      <c r="E4457">
        <v>7.7926870437986775</v>
      </c>
      <c r="F4457">
        <v>0</v>
      </c>
      <c r="G4457">
        <v>342.50404026685493</v>
      </c>
      <c r="H4457">
        <v>0</v>
      </c>
      <c r="I4457">
        <v>400.57586957269552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3.279826068514872</v>
      </c>
      <c r="C4458">
        <v>3.1797688212537842</v>
      </c>
      <c r="D4458">
        <v>0.43279826068514871</v>
      </c>
      <c r="E4458">
        <v>7.2677800001398696</v>
      </c>
      <c r="F4458">
        <v>0</v>
      </c>
      <c r="G4458">
        <v>151.10472364714187</v>
      </c>
      <c r="H4458">
        <v>0</v>
      </c>
      <c r="I4458">
        <v>205.26489679773553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2.003876367819743</v>
      </c>
      <c r="C4459">
        <v>3.0860247967437133</v>
      </c>
      <c r="D4459">
        <v>0.42003876367819742</v>
      </c>
      <c r="E4459">
        <v>7.0535156983098144</v>
      </c>
      <c r="F4459">
        <v>0</v>
      </c>
      <c r="G4459">
        <v>96.329261325053011</v>
      </c>
      <c r="H4459">
        <v>0</v>
      </c>
      <c r="I4459">
        <v>148.89271695160448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6.773208472529348</v>
      </c>
      <c r="C4460">
        <v>2.7017276264767283</v>
      </c>
      <c r="D4460">
        <v>0.36773208472529351</v>
      </c>
      <c r="E4460">
        <v>6.1751539540508498</v>
      </c>
      <c r="F4460">
        <v>0</v>
      </c>
      <c r="G4460">
        <v>19.028002237047563</v>
      </c>
      <c r="H4460">
        <v>0</v>
      </c>
      <c r="I4460">
        <v>65.045824374829778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9.424797636234622</v>
      </c>
      <c r="C4461">
        <v>2.8965398823341548</v>
      </c>
      <c r="D4461">
        <v>0.39424797636234621</v>
      </c>
      <c r="E4461">
        <v>6.6204229960765124</v>
      </c>
      <c r="F4461">
        <v>0</v>
      </c>
      <c r="G4461">
        <v>0</v>
      </c>
      <c r="H4461">
        <v>0</v>
      </c>
      <c r="I4461">
        <v>49.336008491007632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4.185720773209681</v>
      </c>
      <c r="C4462">
        <v>2.5116249052077126</v>
      </c>
      <c r="D4462">
        <v>0.34185720773209682</v>
      </c>
      <c r="E4462">
        <v>5.7406491729559974</v>
      </c>
      <c r="F4462">
        <v>0</v>
      </c>
      <c r="G4462">
        <v>0</v>
      </c>
      <c r="H4462">
        <v>0</v>
      </c>
      <c r="I4462">
        <v>42.779852059105487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30.164368758428267</v>
      </c>
      <c r="C4463">
        <v>2.2161761726817226</v>
      </c>
      <c r="D4463">
        <v>0.30164368758428267</v>
      </c>
      <c r="E4463">
        <v>5.5127961988912491</v>
      </c>
      <c r="F4463">
        <v>0</v>
      </c>
      <c r="G4463">
        <v>0</v>
      </c>
      <c r="H4463">
        <v>0</v>
      </c>
      <c r="I4463">
        <v>38.194984817585521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822248453754575</v>
      </c>
      <c r="C4464">
        <v>1.8971605938973466</v>
      </c>
      <c r="D4464">
        <v>0.25822248453754576</v>
      </c>
      <c r="E4464">
        <v>5.5127961988912491</v>
      </c>
      <c r="F4464">
        <v>0</v>
      </c>
      <c r="G4464">
        <v>0</v>
      </c>
      <c r="H4464">
        <v>0</v>
      </c>
      <c r="I4464">
        <v>33.490427731080715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400502712167153</v>
      </c>
      <c r="C4465">
        <v>1.2049449342629195</v>
      </c>
      <c r="D4465">
        <v>0.16400502712167153</v>
      </c>
      <c r="E4465">
        <v>5.5127961988912491</v>
      </c>
      <c r="F4465">
        <v>0</v>
      </c>
      <c r="G4465">
        <v>0</v>
      </c>
      <c r="H4465">
        <v>0</v>
      </c>
      <c r="I4465">
        <v>23.282248872442992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689548653911928</v>
      </c>
      <c r="C4466">
        <v>1.1527111396029082</v>
      </c>
      <c r="D4466">
        <v>0.15689548653911928</v>
      </c>
      <c r="E4466">
        <v>5.5127961988912491</v>
      </c>
      <c r="F4466">
        <v>0</v>
      </c>
      <c r="G4466">
        <v>0</v>
      </c>
      <c r="H4466">
        <v>0</v>
      </c>
      <c r="I4466">
        <v>22.511951478945203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10.273081233608742</v>
      </c>
      <c r="C4467">
        <v>0.75476327823323353</v>
      </c>
      <c r="D4467">
        <v>0.10273081233608743</v>
      </c>
      <c r="E4467">
        <v>5.5127961988912491</v>
      </c>
      <c r="F4467">
        <v>0</v>
      </c>
      <c r="G4467">
        <v>0</v>
      </c>
      <c r="H4467">
        <v>0</v>
      </c>
      <c r="I4467">
        <v>16.643371523069312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9220694140326255</v>
      </c>
      <c r="C4468">
        <v>0.65550443984897633</v>
      </c>
      <c r="D4468">
        <v>8.9220694140326254E-2</v>
      </c>
      <c r="E4468">
        <v>5.5127961988912491</v>
      </c>
      <c r="F4468">
        <v>0</v>
      </c>
      <c r="G4468">
        <v>0</v>
      </c>
      <c r="H4468">
        <v>0</v>
      </c>
      <c r="I4468">
        <v>15.179590746913178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1.067603033281049</v>
      </c>
      <c r="C4469">
        <v>0.81313679485515789</v>
      </c>
      <c r="D4469">
        <v>0.1106760303328105</v>
      </c>
      <c r="E4469">
        <v>5.5127961988912491</v>
      </c>
      <c r="F4469">
        <v>0</v>
      </c>
      <c r="G4469">
        <v>0</v>
      </c>
      <c r="H4469">
        <v>0</v>
      </c>
      <c r="I4469">
        <v>17.504212057360267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5.096165496257829</v>
      </c>
      <c r="C4470">
        <v>1.1091152790100616</v>
      </c>
      <c r="D4470">
        <v>0.1509616549625783</v>
      </c>
      <c r="E4470">
        <v>5.5127961988912491</v>
      </c>
      <c r="F4470">
        <v>0</v>
      </c>
      <c r="G4470">
        <v>0</v>
      </c>
      <c r="H4470">
        <v>0</v>
      </c>
      <c r="I4470">
        <v>21.869038629121718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65838315572336</v>
      </c>
      <c r="C4471">
        <v>1.4595431410450981</v>
      </c>
      <c r="D4471">
        <v>0.19865838315572337</v>
      </c>
      <c r="E4471">
        <v>5.5127961988912491</v>
      </c>
      <c r="F4471">
        <v>0</v>
      </c>
      <c r="G4471">
        <v>0</v>
      </c>
      <c r="H4471">
        <v>0</v>
      </c>
      <c r="I4471">
        <v>27.036836038664408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474504051030628</v>
      </c>
      <c r="C4472">
        <v>1.9450818126292182</v>
      </c>
      <c r="D4472">
        <v>0.26474504051030628</v>
      </c>
      <c r="E4472">
        <v>5.5127961988912491</v>
      </c>
      <c r="F4472">
        <v>0</v>
      </c>
      <c r="G4472">
        <v>0</v>
      </c>
      <c r="H4472">
        <v>0</v>
      </c>
      <c r="I4472">
        <v>34.197127103061405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497392877156635</v>
      </c>
      <c r="C4473">
        <v>2.2406434546846956</v>
      </c>
      <c r="D4473">
        <v>0.30497392877156637</v>
      </c>
      <c r="E4473">
        <v>5.5127961988912491</v>
      </c>
      <c r="F4473">
        <v>0</v>
      </c>
      <c r="G4473">
        <v>0</v>
      </c>
      <c r="H4473">
        <v>0</v>
      </c>
      <c r="I4473">
        <v>38.555806459504147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354277081626577</v>
      </c>
      <c r="C4474">
        <v>2.7490292520717579</v>
      </c>
      <c r="D4474">
        <v>0.34354277081626577</v>
      </c>
      <c r="E4474">
        <v>5.8041545207381899</v>
      </c>
      <c r="F4474">
        <v>0</v>
      </c>
      <c r="G4474">
        <v>0</v>
      </c>
      <c r="H4474">
        <v>0</v>
      </c>
      <c r="I4474">
        <v>43.251003625252785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24834628995372</v>
      </c>
      <c r="C4475">
        <v>2.9227172670122088</v>
      </c>
      <c r="D4475">
        <v>0.36524834628995373</v>
      </c>
      <c r="E4475">
        <v>6.1708701809498505</v>
      </c>
      <c r="F4475">
        <v>0</v>
      </c>
      <c r="G4475">
        <v>0</v>
      </c>
      <c r="H4475">
        <v>0</v>
      </c>
      <c r="I4475">
        <v>45.983670423247382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8.570001902317927</v>
      </c>
      <c r="C4476">
        <v>3.0863715522234796</v>
      </c>
      <c r="D4476">
        <v>0.3857000190231793</v>
      </c>
      <c r="E4476">
        <v>6.5164011565228916</v>
      </c>
      <c r="F4476">
        <v>0</v>
      </c>
      <c r="G4476">
        <v>0</v>
      </c>
      <c r="H4476">
        <v>0</v>
      </c>
      <c r="I4476">
        <v>48.558474630087474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8.900957608293204</v>
      </c>
      <c r="C4477">
        <v>3.1128546278156213</v>
      </c>
      <c r="D4477">
        <v>0.38900957608293207</v>
      </c>
      <c r="E4477">
        <v>6.5723161173423659</v>
      </c>
      <c r="F4477">
        <v>0</v>
      </c>
      <c r="G4477">
        <v>0</v>
      </c>
      <c r="H4477">
        <v>0</v>
      </c>
      <c r="I4477">
        <v>48.975137929534128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1.436754319745816</v>
      </c>
      <c r="C4478">
        <v>3.500577004932131</v>
      </c>
      <c r="D4478">
        <v>0.41436754319745817</v>
      </c>
      <c r="E4478">
        <v>7.0296488515674946</v>
      </c>
      <c r="F4478">
        <v>0</v>
      </c>
      <c r="G4478">
        <v>151.10472364714187</v>
      </c>
      <c r="H4478">
        <v>0</v>
      </c>
      <c r="I4478">
        <v>203.48607136658478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052233976433193</v>
      </c>
      <c r="C4479">
        <v>3.9749727263290815</v>
      </c>
      <c r="D4479">
        <v>0.47052233976433194</v>
      </c>
      <c r="E4479">
        <v>7.9823018951680176</v>
      </c>
      <c r="F4479">
        <v>0</v>
      </c>
      <c r="G4479">
        <v>2397.5282818679825</v>
      </c>
      <c r="H4479">
        <v>0</v>
      </c>
      <c r="I4479">
        <v>2457.0083128056772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187782912401921</v>
      </c>
      <c r="C4480">
        <v>4.0709039004397196</v>
      </c>
      <c r="D4480">
        <v>0.48187782912401922</v>
      </c>
      <c r="E4480">
        <v>8.17494512711699</v>
      </c>
      <c r="F4480">
        <v>0</v>
      </c>
      <c r="G4480">
        <v>565.13166644031048</v>
      </c>
      <c r="H4480">
        <v>0</v>
      </c>
      <c r="I4480">
        <v>626.04717620939311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770514468645644</v>
      </c>
      <c r="C4481">
        <v>4.035653062311189</v>
      </c>
      <c r="D4481">
        <v>0.47770514468645642</v>
      </c>
      <c r="E4481">
        <v>8.1041565075785886</v>
      </c>
      <c r="F4481">
        <v>0</v>
      </c>
      <c r="G4481">
        <v>288.98778397515878</v>
      </c>
      <c r="H4481">
        <v>0</v>
      </c>
      <c r="I4481">
        <v>349.37581315838065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657002100589672</v>
      </c>
      <c r="C4482">
        <v>3.6881435374578202</v>
      </c>
      <c r="D4482">
        <v>0.4365700210058967</v>
      </c>
      <c r="E4482">
        <v>7.4063087159567003</v>
      </c>
      <c r="F4482">
        <v>0</v>
      </c>
      <c r="G4482">
        <v>143.85169691207906</v>
      </c>
      <c r="H4482">
        <v>0</v>
      </c>
      <c r="I4482">
        <v>199.03972128708915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377379275155832</v>
      </c>
      <c r="C4483">
        <v>3.4955610011651692</v>
      </c>
      <c r="D4483">
        <v>0.41377379275155834</v>
      </c>
      <c r="E4483">
        <v>7.0195760135553025</v>
      </c>
      <c r="F4483">
        <v>0</v>
      </c>
      <c r="G4483">
        <v>151.10472364714187</v>
      </c>
      <c r="H4483">
        <v>0</v>
      </c>
      <c r="I4483">
        <v>203.41101372976973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12625700680134</v>
      </c>
      <c r="C4484">
        <v>2.7697023085684238</v>
      </c>
      <c r="D4484">
        <v>0.34612625700680133</v>
      </c>
      <c r="E4484">
        <v>5.84780251547385</v>
      </c>
      <c r="F4484">
        <v>0</v>
      </c>
      <c r="G4484">
        <v>96.329261325053011</v>
      </c>
      <c r="H4484">
        <v>0</v>
      </c>
      <c r="I4484">
        <v>139.90551810678221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5.909269194386354</v>
      </c>
      <c r="C4485">
        <v>2.8734597209347954</v>
      </c>
      <c r="D4485">
        <v>0.35909269194386356</v>
      </c>
      <c r="E4485">
        <v>6.0668704113838396</v>
      </c>
      <c r="F4485">
        <v>0</v>
      </c>
      <c r="G4485">
        <v>19.028002237047563</v>
      </c>
      <c r="H4485">
        <v>0</v>
      </c>
      <c r="I4485">
        <v>64.23669425569642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81521754582137</v>
      </c>
      <c r="C4486">
        <v>3.2633373708016618</v>
      </c>
      <c r="D4486">
        <v>0.4078152175458214</v>
      </c>
      <c r="E4486">
        <v>6.8900373974405156</v>
      </c>
      <c r="F4486">
        <v>0</v>
      </c>
      <c r="G4486">
        <v>0</v>
      </c>
      <c r="H4486">
        <v>0</v>
      </c>
      <c r="I4486">
        <v>51.342711740370142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938409163372924</v>
      </c>
      <c r="C4487">
        <v>2.3956715012531009</v>
      </c>
      <c r="D4487">
        <v>0.29938409163372925</v>
      </c>
      <c r="E4487">
        <v>5.5464336690606419</v>
      </c>
      <c r="F4487">
        <v>0</v>
      </c>
      <c r="G4487">
        <v>0</v>
      </c>
      <c r="H4487">
        <v>0</v>
      </c>
      <c r="I4487">
        <v>38.179898425320388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5.280015017078874</v>
      </c>
      <c r="C4488">
        <v>2.0229068016666512</v>
      </c>
      <c r="D4488">
        <v>0.25280015017078872</v>
      </c>
      <c r="E4488">
        <v>5.5464336690606419</v>
      </c>
      <c r="F4488">
        <v>0</v>
      </c>
      <c r="G4488">
        <v>0</v>
      </c>
      <c r="H4488">
        <v>0</v>
      </c>
      <c r="I4488">
        <v>33.102155637976956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6.235631374488687</v>
      </c>
      <c r="C4489">
        <v>1.9275318370836818</v>
      </c>
      <c r="D4489">
        <v>0.26235631374488688</v>
      </c>
      <c r="E4489">
        <v>5.5127961988912491</v>
      </c>
      <c r="F4489">
        <v>0</v>
      </c>
      <c r="G4489">
        <v>0</v>
      </c>
      <c r="H4489">
        <v>0</v>
      </c>
      <c r="I4489">
        <v>33.938315724208508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5.808320496851728</v>
      </c>
      <c r="C4490">
        <v>1.8961373069036944</v>
      </c>
      <c r="D4490">
        <v>0.25808320496851728</v>
      </c>
      <c r="E4490">
        <v>5.5127961988912491</v>
      </c>
      <c r="F4490">
        <v>0</v>
      </c>
      <c r="G4490">
        <v>0</v>
      </c>
      <c r="H4490">
        <v>0</v>
      </c>
      <c r="I4490">
        <v>33.47533720761519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2.988441761476967</v>
      </c>
      <c r="C4491">
        <v>1.688960816215711</v>
      </c>
      <c r="D4491">
        <v>0.22988441761476966</v>
      </c>
      <c r="E4491">
        <v>5.5127961988912491</v>
      </c>
      <c r="F4491">
        <v>0</v>
      </c>
      <c r="G4491">
        <v>0</v>
      </c>
      <c r="H4491">
        <v>0</v>
      </c>
      <c r="I4491">
        <v>30.420083194198696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6.097252302582227</v>
      </c>
      <c r="C4492">
        <v>1.1826651266707149</v>
      </c>
      <c r="D4492">
        <v>0.16097252302582227</v>
      </c>
      <c r="E4492">
        <v>5.5127961988912491</v>
      </c>
      <c r="F4492">
        <v>0</v>
      </c>
      <c r="G4492">
        <v>0</v>
      </c>
      <c r="H4492">
        <v>0</v>
      </c>
      <c r="I4492">
        <v>22.953686151170011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9.52957147981434</v>
      </c>
      <c r="C4493">
        <v>1.4348376166219581</v>
      </c>
      <c r="D4493">
        <v>0.19529571479814339</v>
      </c>
      <c r="E4493">
        <v>5.5127961988912491</v>
      </c>
      <c r="F4493">
        <v>0</v>
      </c>
      <c r="G4493">
        <v>0</v>
      </c>
      <c r="H4493">
        <v>0</v>
      </c>
      <c r="I4493">
        <v>26.672501010125689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3.118203362698726</v>
      </c>
      <c r="C4494">
        <v>1.6984944010574736</v>
      </c>
      <c r="D4494">
        <v>0.23118203362698725</v>
      </c>
      <c r="E4494">
        <v>5.5127961988912491</v>
      </c>
      <c r="F4494">
        <v>0</v>
      </c>
      <c r="G4494">
        <v>0</v>
      </c>
      <c r="H4494">
        <v>0</v>
      </c>
      <c r="I4494">
        <v>30.560675996274433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461410319187383</v>
      </c>
      <c r="C4495">
        <v>1.2828898161506956</v>
      </c>
      <c r="D4495">
        <v>0.17461410319187384</v>
      </c>
      <c r="E4495">
        <v>5.5127961988912491</v>
      </c>
      <c r="F4495">
        <v>0</v>
      </c>
      <c r="G4495">
        <v>0</v>
      </c>
      <c r="H4495">
        <v>0</v>
      </c>
      <c r="I4495">
        <v>24.43171043742120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706785692904155</v>
      </c>
      <c r="C4496">
        <v>1.7417375448576664</v>
      </c>
      <c r="D4496">
        <v>0.23706785692904156</v>
      </c>
      <c r="E4496">
        <v>5.5127961988912491</v>
      </c>
      <c r="F4496">
        <v>0</v>
      </c>
      <c r="G4496">
        <v>0</v>
      </c>
      <c r="H4496">
        <v>0</v>
      </c>
      <c r="I4496">
        <v>31.198387293582112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1.086406603468411</v>
      </c>
      <c r="C4497">
        <v>2.2839182931568218</v>
      </c>
      <c r="D4497">
        <v>0.31086406603468414</v>
      </c>
      <c r="E4497">
        <v>5.5127961988912491</v>
      </c>
      <c r="F4497">
        <v>0</v>
      </c>
      <c r="G4497">
        <v>0</v>
      </c>
      <c r="H4497">
        <v>0</v>
      </c>
      <c r="I4497">
        <v>39.19398516155116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3.078565344979658</v>
      </c>
      <c r="C4498">
        <v>2.6469467989052715</v>
      </c>
      <c r="D4498">
        <v>0.3307856534497966</v>
      </c>
      <c r="E4498">
        <v>5.5886230448225467</v>
      </c>
      <c r="F4498">
        <v>0</v>
      </c>
      <c r="G4498">
        <v>0</v>
      </c>
      <c r="H4498">
        <v>0</v>
      </c>
      <c r="I4498">
        <v>41.644920842157269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501670379221963</v>
      </c>
      <c r="C4499">
        <v>2.8408436637453409</v>
      </c>
      <c r="D4499">
        <v>0.35501670379221961</v>
      </c>
      <c r="E4499">
        <v>5.9980065985880469</v>
      </c>
      <c r="F4499">
        <v>0</v>
      </c>
      <c r="G4499">
        <v>0</v>
      </c>
      <c r="H4499">
        <v>0</v>
      </c>
      <c r="I4499">
        <v>44.695537345347567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756944652255648</v>
      </c>
      <c r="C4500">
        <v>3.101330711073496</v>
      </c>
      <c r="D4500">
        <v>0.38756944652255648</v>
      </c>
      <c r="E4500">
        <v>6.5479851309023287</v>
      </c>
      <c r="F4500">
        <v>0</v>
      </c>
      <c r="G4500">
        <v>0</v>
      </c>
      <c r="H4500">
        <v>0</v>
      </c>
      <c r="I4500">
        <v>48.793829940754023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59679559889058</v>
      </c>
      <c r="C4501">
        <v>3.0084955838232235</v>
      </c>
      <c r="D4501">
        <v>0.37596795598890581</v>
      </c>
      <c r="E4501">
        <v>6.3519779683350706</v>
      </c>
      <c r="F4501">
        <v>0</v>
      </c>
      <c r="G4501">
        <v>0</v>
      </c>
      <c r="H4501">
        <v>0</v>
      </c>
      <c r="I4501">
        <v>47.333237107037782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39.994560236539598</v>
      </c>
      <c r="C4502">
        <v>3.3787404487828696</v>
      </c>
      <c r="D4502">
        <v>0.399945602365396</v>
      </c>
      <c r="E4502">
        <v>6.784983984659303</v>
      </c>
      <c r="F4502">
        <v>0</v>
      </c>
      <c r="G4502">
        <v>151.10472364714187</v>
      </c>
      <c r="H4502">
        <v>0</v>
      </c>
      <c r="I4502">
        <v>201.66295391948904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520840852263468</v>
      </c>
      <c r="C4503">
        <v>3.8456006351992227</v>
      </c>
      <c r="D4503">
        <v>0.45520840852263467</v>
      </c>
      <c r="E4503">
        <v>7.722504618732005</v>
      </c>
      <c r="F4503">
        <v>0</v>
      </c>
      <c r="G4503">
        <v>565.13166644031048</v>
      </c>
      <c r="H4503">
        <v>0</v>
      </c>
      <c r="I4503">
        <v>622.6758209550278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225606834201649</v>
      </c>
      <c r="C4504">
        <v>4.1585792653533611</v>
      </c>
      <c r="D4504">
        <v>0.49225606834201652</v>
      </c>
      <c r="E4504">
        <v>8.3510095380434031</v>
      </c>
      <c r="F4504">
        <v>0</v>
      </c>
      <c r="G4504">
        <v>288.98778397515878</v>
      </c>
      <c r="H4504">
        <v>0</v>
      </c>
      <c r="I4504">
        <v>351.21523568109922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235688933951032</v>
      </c>
      <c r="C4505">
        <v>4.0749510011401888</v>
      </c>
      <c r="D4505">
        <v>0.48235688933951032</v>
      </c>
      <c r="E4505">
        <v>8.1830722720851305</v>
      </c>
      <c r="F4505">
        <v>0</v>
      </c>
      <c r="G4505">
        <v>143.85169691207906</v>
      </c>
      <c r="H4505">
        <v>0</v>
      </c>
      <c r="I4505">
        <v>204.82776600859492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8659257596115</v>
      </c>
      <c r="C4506">
        <v>3.6061633408172025</v>
      </c>
      <c r="D4506">
        <v>0.42686592575961152</v>
      </c>
      <c r="E4506">
        <v>7.2416810004817851</v>
      </c>
      <c r="F4506">
        <v>0</v>
      </c>
      <c r="G4506">
        <v>151.10472364714187</v>
      </c>
      <c r="H4506">
        <v>0</v>
      </c>
      <c r="I4506">
        <v>205.06602649016162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40.245054749530247</v>
      </c>
      <c r="C4507">
        <v>3.3999022252403197</v>
      </c>
      <c r="D4507">
        <v>0.40245054749530246</v>
      </c>
      <c r="E4507">
        <v>6.827479795310416</v>
      </c>
      <c r="F4507">
        <v>0</v>
      </c>
      <c r="G4507">
        <v>64.219507550035331</v>
      </c>
      <c r="H4507">
        <v>0</v>
      </c>
      <c r="I4507">
        <v>115.09439486761161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901996839612416</v>
      </c>
      <c r="C4508">
        <v>2.7128377871057849</v>
      </c>
      <c r="D4508">
        <v>0.33901996839612414</v>
      </c>
      <c r="E4508">
        <v>5.7277417816463512</v>
      </c>
      <c r="F4508">
        <v>0</v>
      </c>
      <c r="G4508">
        <v>57.084006711142564</v>
      </c>
      <c r="H4508">
        <v>0</v>
      </c>
      <c r="I4508">
        <v>99.76560308790323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867865012886639</v>
      </c>
      <c r="C4509">
        <v>2.9501665583311882</v>
      </c>
      <c r="D4509">
        <v>0.36867865012886641</v>
      </c>
      <c r="E4509">
        <v>6.2288251583950869</v>
      </c>
      <c r="F4509">
        <v>0</v>
      </c>
      <c r="G4509">
        <v>1.0835416076121004E-13</v>
      </c>
      <c r="H4509">
        <v>0</v>
      </c>
      <c r="I4509">
        <v>46.41553537974189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67650034505148</v>
      </c>
      <c r="C4510">
        <v>2.8548335576110189</v>
      </c>
      <c r="D4510">
        <v>0.35676500345051482</v>
      </c>
      <c r="E4510">
        <v>6.0275441183012042</v>
      </c>
      <c r="F4510">
        <v>0</v>
      </c>
      <c r="G4510">
        <v>0</v>
      </c>
      <c r="H4510">
        <v>0</v>
      </c>
      <c r="I4510">
        <v>44.915643024414209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5.500112414098062</v>
      </c>
      <c r="C4511">
        <v>2.8407189953761263</v>
      </c>
      <c r="D4511">
        <v>0.35500112414098062</v>
      </c>
      <c r="E4511">
        <v>5.9977433804072202</v>
      </c>
      <c r="F4511">
        <v>0</v>
      </c>
      <c r="G4511">
        <v>0</v>
      </c>
      <c r="H4511">
        <v>0</v>
      </c>
      <c r="I4511">
        <v>44.693575914022396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727241956439464</v>
      </c>
      <c r="C4512">
        <v>2.6988539013542852</v>
      </c>
      <c r="D4512">
        <v>0.33727241956439463</v>
      </c>
      <c r="E4512">
        <v>5.6982169471467241</v>
      </c>
      <c r="F4512">
        <v>0</v>
      </c>
      <c r="G4512">
        <v>0</v>
      </c>
      <c r="H4512">
        <v>0</v>
      </c>
      <c r="I4512">
        <v>42.461585224504866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6.178553673937632</v>
      </c>
      <c r="C4513">
        <v>1.9233383384241958</v>
      </c>
      <c r="D4513">
        <v>0.26178553673937632</v>
      </c>
      <c r="E4513">
        <v>5.5127961988912491</v>
      </c>
      <c r="F4513">
        <v>0</v>
      </c>
      <c r="G4513">
        <v>0</v>
      </c>
      <c r="H4513">
        <v>0</v>
      </c>
      <c r="I4513">
        <v>33.876473747992456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6.694399680588262</v>
      </c>
      <c r="C4514">
        <v>1.9612375445328176</v>
      </c>
      <c r="D4514">
        <v>0.2669439968058826</v>
      </c>
      <c r="E4514">
        <v>5.5127961988912491</v>
      </c>
      <c r="F4514">
        <v>0</v>
      </c>
      <c r="G4514">
        <v>0</v>
      </c>
      <c r="H4514">
        <v>0</v>
      </c>
      <c r="I4514">
        <v>34.435377420818213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4.918789214618194</v>
      </c>
      <c r="C4515">
        <v>1.8307834435979968</v>
      </c>
      <c r="D4515">
        <v>0.24918789214618195</v>
      </c>
      <c r="E4515">
        <v>5.5127961988912491</v>
      </c>
      <c r="F4515">
        <v>0</v>
      </c>
      <c r="G4515">
        <v>0</v>
      </c>
      <c r="H4515">
        <v>0</v>
      </c>
      <c r="I4515">
        <v>32.511556749253621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7.536003585876678</v>
      </c>
      <c r="C4516">
        <v>1.2883701834543582</v>
      </c>
      <c r="D4516">
        <v>0.17536003585876678</v>
      </c>
      <c r="E4516">
        <v>5.5127961988912491</v>
      </c>
      <c r="F4516">
        <v>0</v>
      </c>
      <c r="G4516">
        <v>0</v>
      </c>
      <c r="H4516">
        <v>0</v>
      </c>
      <c r="I4516">
        <v>24.51253000408105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1.445918024403419</v>
      </c>
      <c r="C4517">
        <v>1.5756315972529176</v>
      </c>
      <c r="D4517">
        <v>0.21445918024403418</v>
      </c>
      <c r="E4517">
        <v>5.5127961988912491</v>
      </c>
      <c r="F4517">
        <v>0</v>
      </c>
      <c r="G4517">
        <v>0</v>
      </c>
      <c r="H4517">
        <v>0</v>
      </c>
      <c r="I4517">
        <v>28.74880500079162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7.519652996446489</v>
      </c>
      <c r="C4518">
        <v>2.0218689056489216</v>
      </c>
      <c r="D4518">
        <v>0.27519652996446492</v>
      </c>
      <c r="E4518">
        <v>5.5127961988912491</v>
      </c>
      <c r="F4518">
        <v>0</v>
      </c>
      <c r="G4518">
        <v>0</v>
      </c>
      <c r="H4518">
        <v>0</v>
      </c>
      <c r="I4518">
        <v>35.329514630951124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591402610633139</v>
      </c>
      <c r="C4519">
        <v>1.8802003498032147</v>
      </c>
      <c r="D4519">
        <v>0.2559140261063314</v>
      </c>
      <c r="E4519">
        <v>5.5127961988912491</v>
      </c>
      <c r="F4519">
        <v>0</v>
      </c>
      <c r="G4519">
        <v>0</v>
      </c>
      <c r="H4519">
        <v>0</v>
      </c>
      <c r="I4519">
        <v>33.240313185433934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9.29568577207602</v>
      </c>
      <c r="C4520">
        <v>2.1523540336744231</v>
      </c>
      <c r="D4520">
        <v>0.29295685772076019</v>
      </c>
      <c r="E4520">
        <v>5.5127961988912491</v>
      </c>
      <c r="F4520">
        <v>0</v>
      </c>
      <c r="G4520">
        <v>0</v>
      </c>
      <c r="H4520">
        <v>0</v>
      </c>
      <c r="I4520">
        <v>37.253792862362452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3.239980769729151</v>
      </c>
      <c r="C4521">
        <v>2.4421413871519984</v>
      </c>
      <c r="D4521">
        <v>0.33239980769729149</v>
      </c>
      <c r="E4521">
        <v>5.5818354505591721</v>
      </c>
      <c r="F4521">
        <v>0</v>
      </c>
      <c r="G4521">
        <v>0</v>
      </c>
      <c r="H4521">
        <v>0</v>
      </c>
      <c r="I4521">
        <v>41.596357415137618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615996968475301</v>
      </c>
      <c r="C4522">
        <v>2.769972077417393</v>
      </c>
      <c r="D4522">
        <v>0.34615996968475299</v>
      </c>
      <c r="E4522">
        <v>5.848372091109729</v>
      </c>
      <c r="F4522">
        <v>0</v>
      </c>
      <c r="G4522">
        <v>0</v>
      </c>
      <c r="H4522">
        <v>0</v>
      </c>
      <c r="I4522">
        <v>43.58050110668718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019566896164477</v>
      </c>
      <c r="C4523">
        <v>2.8022657430310809</v>
      </c>
      <c r="D4523">
        <v>0.35019566896164478</v>
      </c>
      <c r="E4523">
        <v>5.9165552234360339</v>
      </c>
      <c r="F4523">
        <v>0</v>
      </c>
      <c r="G4523">
        <v>0</v>
      </c>
      <c r="H4523">
        <v>0</v>
      </c>
      <c r="I4523">
        <v>44.088583531593237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7.694191058416486</v>
      </c>
      <c r="C4524">
        <v>3.0162891684944864</v>
      </c>
      <c r="D4524">
        <v>0.37694191058416487</v>
      </c>
      <c r="E4524">
        <v>6.3684329295430606</v>
      </c>
      <c r="F4524">
        <v>0</v>
      </c>
      <c r="G4524">
        <v>0</v>
      </c>
      <c r="H4524">
        <v>0</v>
      </c>
      <c r="I4524">
        <v>47.4558550670382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038654537151793</v>
      </c>
      <c r="C4525">
        <v>2.9638331360628856</v>
      </c>
      <c r="D4525">
        <v>0.37038654537151794</v>
      </c>
      <c r="E4525">
        <v>6.2576800455755972</v>
      </c>
      <c r="F4525">
        <v>0</v>
      </c>
      <c r="G4525">
        <v>0</v>
      </c>
      <c r="H4525">
        <v>0</v>
      </c>
      <c r="I4525">
        <v>46.630554264161795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8.810340128284842</v>
      </c>
      <c r="C4526">
        <v>3.2786975340375077</v>
      </c>
      <c r="D4526">
        <v>0.38810340128284843</v>
      </c>
      <c r="E4526">
        <v>6.5840838017019436</v>
      </c>
      <c r="F4526">
        <v>0</v>
      </c>
      <c r="G4526">
        <v>64.219507550035331</v>
      </c>
      <c r="H4526">
        <v>0</v>
      </c>
      <c r="I4526">
        <v>113.28073241534247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4.424057926992262</v>
      </c>
      <c r="C4527">
        <v>3.7529444136723114</v>
      </c>
      <c r="D4527">
        <v>0.44424057926992261</v>
      </c>
      <c r="E4527">
        <v>7.5364379502000673</v>
      </c>
      <c r="F4527">
        <v>0</v>
      </c>
      <c r="G4527">
        <v>880.72467497191212</v>
      </c>
      <c r="H4527">
        <v>0</v>
      </c>
      <c r="I4527">
        <v>936.88235584204665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021632969244969</v>
      </c>
      <c r="C4528">
        <v>3.9723875532418202</v>
      </c>
      <c r="D4528">
        <v>0.4702163296924497</v>
      </c>
      <c r="E4528">
        <v>7.9771105055775697</v>
      </c>
      <c r="F4528">
        <v>0</v>
      </c>
      <c r="G4528">
        <v>288.98778397515878</v>
      </c>
      <c r="H4528">
        <v>0</v>
      </c>
      <c r="I4528">
        <v>348.42913133291557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6.783388358036547</v>
      </c>
      <c r="C4529">
        <v>3.9522606484869325</v>
      </c>
      <c r="D4529">
        <v>0.46783388358036548</v>
      </c>
      <c r="E4529">
        <v>7.9366928622300721</v>
      </c>
      <c r="F4529">
        <v>0</v>
      </c>
      <c r="G4529">
        <v>134.02332010442149</v>
      </c>
      <c r="H4529">
        <v>0</v>
      </c>
      <c r="I4529">
        <v>193.16349585675542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845903458957451</v>
      </c>
      <c r="C4530">
        <v>3.5351419242127302</v>
      </c>
      <c r="D4530">
        <v>0.41845903458957451</v>
      </c>
      <c r="E4530">
        <v>7.0990600500022198</v>
      </c>
      <c r="F4530">
        <v>0</v>
      </c>
      <c r="G4530">
        <v>64.219507550035331</v>
      </c>
      <c r="H4530">
        <v>0</v>
      </c>
      <c r="I4530">
        <v>117.11807201779732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683963555255893</v>
      </c>
      <c r="C4531">
        <v>3.3525012411480222</v>
      </c>
      <c r="D4531">
        <v>0.39683963555255897</v>
      </c>
      <c r="E4531">
        <v>6.7322919811534616</v>
      </c>
      <c r="F4531">
        <v>0</v>
      </c>
      <c r="G4531">
        <v>19.028002237047563</v>
      </c>
      <c r="H4531">
        <v>0</v>
      </c>
      <c r="I4531">
        <v>69.193598650157497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85465355958864</v>
      </c>
      <c r="C4532">
        <v>2.9915849377838275</v>
      </c>
      <c r="D4532">
        <v>0.37385465355958863</v>
      </c>
      <c r="E4532">
        <v>6.316273727434691</v>
      </c>
      <c r="F4532">
        <v>0</v>
      </c>
      <c r="G4532">
        <v>0</v>
      </c>
      <c r="H4532">
        <v>0</v>
      </c>
      <c r="I4532">
        <v>47.067178674736972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929364289274133</v>
      </c>
      <c r="C4533">
        <v>3.0351077304277152</v>
      </c>
      <c r="D4533">
        <v>0.37929364289274137</v>
      </c>
      <c r="E4533">
        <v>6.4081654428425194</v>
      </c>
      <c r="F4533">
        <v>0</v>
      </c>
      <c r="G4533">
        <v>0</v>
      </c>
      <c r="H4533">
        <v>0</v>
      </c>
      <c r="I4533">
        <v>47.751931105437109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438232754981378</v>
      </c>
      <c r="C4534">
        <v>2.9157873850536093</v>
      </c>
      <c r="D4534">
        <v>0.36438232754981381</v>
      </c>
      <c r="E4534">
        <v>6.1562387958280391</v>
      </c>
      <c r="F4534">
        <v>0</v>
      </c>
      <c r="G4534">
        <v>0</v>
      </c>
      <c r="H4534">
        <v>0</v>
      </c>
      <c r="I4534">
        <v>45.87464126341284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4.58635106028963</v>
      </c>
      <c r="C4535">
        <v>2.7675998118443754</v>
      </c>
      <c r="D4535">
        <v>0.34586351060289633</v>
      </c>
      <c r="E4535">
        <v>5.8433634154327967</v>
      </c>
      <c r="F4535">
        <v>0</v>
      </c>
      <c r="G4535">
        <v>0</v>
      </c>
      <c r="H4535">
        <v>0</v>
      </c>
      <c r="I4535">
        <v>43.543177798169701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3.810699941307391</v>
      </c>
      <c r="C4536">
        <v>2.7055322093034166</v>
      </c>
      <c r="D4536">
        <v>0.33810699941307393</v>
      </c>
      <c r="E4536">
        <v>5.7123171722515034</v>
      </c>
      <c r="F4536">
        <v>0</v>
      </c>
      <c r="G4536">
        <v>0</v>
      </c>
      <c r="H4536">
        <v>0</v>
      </c>
      <c r="I4536">
        <v>42.566656322275378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6.773099662387324</v>
      </c>
      <c r="C4537">
        <v>1.9670196321955946</v>
      </c>
      <c r="D4537">
        <v>0.26773099662387323</v>
      </c>
      <c r="E4537">
        <v>5.5127961988912491</v>
      </c>
      <c r="F4537">
        <v>0</v>
      </c>
      <c r="G4537">
        <v>0</v>
      </c>
      <c r="H4537">
        <v>0</v>
      </c>
      <c r="I4537">
        <v>34.520646490098038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4.585870485397635</v>
      </c>
      <c r="C4538">
        <v>1.8063239045621624</v>
      </c>
      <c r="D4538">
        <v>0.24585870485397635</v>
      </c>
      <c r="E4538">
        <v>5.5127961988912491</v>
      </c>
      <c r="F4538">
        <v>0</v>
      </c>
      <c r="G4538">
        <v>0</v>
      </c>
      <c r="H4538">
        <v>0</v>
      </c>
      <c r="I4538">
        <v>32.150849293705022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4.242574114939231</v>
      </c>
      <c r="C4539">
        <v>1.7811019202245835</v>
      </c>
      <c r="D4539">
        <v>0.2424257411493923</v>
      </c>
      <c r="E4539">
        <v>5.5127961988912491</v>
      </c>
      <c r="F4539">
        <v>0</v>
      </c>
      <c r="G4539">
        <v>0</v>
      </c>
      <c r="H4539">
        <v>0</v>
      </c>
      <c r="I4539">
        <v>31.77889797520445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6.372648810790242</v>
      </c>
      <c r="C4540">
        <v>1.2028985081287578</v>
      </c>
      <c r="D4540">
        <v>0.16372648810790241</v>
      </c>
      <c r="E4540">
        <v>5.5127961988912491</v>
      </c>
      <c r="F4540">
        <v>0</v>
      </c>
      <c r="G4540">
        <v>0</v>
      </c>
      <c r="H4540">
        <v>0</v>
      </c>
      <c r="I4540">
        <v>23.25207000591814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966748314878831</v>
      </c>
      <c r="C4541">
        <v>1.4669569986941462</v>
      </c>
      <c r="D4541">
        <v>0.19966748314878832</v>
      </c>
      <c r="E4541">
        <v>5.5127961988912491</v>
      </c>
      <c r="F4541">
        <v>0</v>
      </c>
      <c r="G4541">
        <v>0</v>
      </c>
      <c r="H4541">
        <v>0</v>
      </c>
      <c r="I4541">
        <v>27.146168995613014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779771236612703</v>
      </c>
      <c r="C4542">
        <v>1.8205697927539335</v>
      </c>
      <c r="D4542">
        <v>0.24779771236612705</v>
      </c>
      <c r="E4542">
        <v>5.5127961988912491</v>
      </c>
      <c r="F4542">
        <v>0</v>
      </c>
      <c r="G4542">
        <v>0</v>
      </c>
      <c r="H4542">
        <v>0</v>
      </c>
      <c r="I4542">
        <v>32.360934940624013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819862012439934</v>
      </c>
      <c r="C4543">
        <v>1.8235152620539601</v>
      </c>
      <c r="D4543">
        <v>0.24819862012439933</v>
      </c>
      <c r="E4543">
        <v>5.5127961988912491</v>
      </c>
      <c r="F4543">
        <v>0</v>
      </c>
      <c r="G4543">
        <v>0</v>
      </c>
      <c r="H4543">
        <v>0</v>
      </c>
      <c r="I4543">
        <v>32.404372093509544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424018439509474</v>
      </c>
      <c r="C4544">
        <v>1.8679026347507592</v>
      </c>
      <c r="D4544">
        <v>0.25424018439509477</v>
      </c>
      <c r="E4544">
        <v>5.5127961988912491</v>
      </c>
      <c r="F4544">
        <v>0</v>
      </c>
      <c r="G4544">
        <v>0</v>
      </c>
      <c r="H4544">
        <v>0</v>
      </c>
      <c r="I4544">
        <v>33.058957457546576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3.060116221087263</v>
      </c>
      <c r="C4545">
        <v>2.4289267387632787</v>
      </c>
      <c r="D4545">
        <v>0.33060116221087266</v>
      </c>
      <c r="E4545">
        <v>5.5516316330280162</v>
      </c>
      <c r="F4545">
        <v>0</v>
      </c>
      <c r="G4545">
        <v>0</v>
      </c>
      <c r="H4545">
        <v>0</v>
      </c>
      <c r="I4545">
        <v>41.371275755089435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4.008802752922108</v>
      </c>
      <c r="C4546">
        <v>2.7213843962888262</v>
      </c>
      <c r="D4546">
        <v>0.34008802752922107</v>
      </c>
      <c r="E4546">
        <v>5.7457866388588918</v>
      </c>
      <c r="F4546">
        <v>0</v>
      </c>
      <c r="G4546">
        <v>0</v>
      </c>
      <c r="H4546">
        <v>0</v>
      </c>
      <c r="I4546">
        <v>42.816061815599042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938571117377393</v>
      </c>
      <c r="C4547">
        <v>2.9558244608125381</v>
      </c>
      <c r="D4547">
        <v>0.36938571117377395</v>
      </c>
      <c r="E4547">
        <v>6.2407709535299594</v>
      </c>
      <c r="F4547">
        <v>0</v>
      </c>
      <c r="G4547">
        <v>0</v>
      </c>
      <c r="H4547">
        <v>0</v>
      </c>
      <c r="I4547">
        <v>46.50455224289366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767944057432395</v>
      </c>
      <c r="C4548">
        <v>3.1022108834757396</v>
      </c>
      <c r="D4548">
        <v>0.38767944057432396</v>
      </c>
      <c r="E4548">
        <v>6.5498434802173309</v>
      </c>
      <c r="F4548">
        <v>0</v>
      </c>
      <c r="G4548">
        <v>0</v>
      </c>
      <c r="H4548">
        <v>0</v>
      </c>
      <c r="I4548">
        <v>48.80767786169979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548273590075183</v>
      </c>
      <c r="C4549">
        <v>3.0846328526778155</v>
      </c>
      <c r="D4549">
        <v>0.38548273590075183</v>
      </c>
      <c r="E4549">
        <v>6.5127301585440325</v>
      </c>
      <c r="F4549">
        <v>0</v>
      </c>
      <c r="G4549">
        <v>0</v>
      </c>
      <c r="H4549">
        <v>0</v>
      </c>
      <c r="I4549">
        <v>48.531119337197779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2.627057081827026</v>
      </c>
      <c r="C4550">
        <v>3.6011337822727518</v>
      </c>
      <c r="D4550">
        <v>0.42627057081827024</v>
      </c>
      <c r="E4550">
        <v>7.2315809425781641</v>
      </c>
      <c r="F4550">
        <v>0</v>
      </c>
      <c r="G4550">
        <v>0</v>
      </c>
      <c r="H4550">
        <v>0</v>
      </c>
      <c r="I4550">
        <v>53.8860423774962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781222796780916</v>
      </c>
      <c r="C4551">
        <v>3.952077701872057</v>
      </c>
      <c r="D4551">
        <v>0.46781222796780919</v>
      </c>
      <c r="E4551">
        <v>7.9363254798073033</v>
      </c>
      <c r="F4551">
        <v>0</v>
      </c>
      <c r="G4551">
        <v>0</v>
      </c>
      <c r="H4551">
        <v>0</v>
      </c>
      <c r="I4551">
        <v>59.13743820642808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987916267821689</v>
      </c>
      <c r="C4552">
        <v>4.2229791663055813</v>
      </c>
      <c r="D4552">
        <v>0.49987916267821692</v>
      </c>
      <c r="E4552">
        <v>8.480333557807004</v>
      </c>
      <c r="F4552">
        <v>0</v>
      </c>
      <c r="G4552">
        <v>0</v>
      </c>
      <c r="H4552">
        <v>0</v>
      </c>
      <c r="I4552">
        <v>63.191108154612493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775864177860264</v>
      </c>
      <c r="C4553">
        <v>4.1205850057456406</v>
      </c>
      <c r="D4553">
        <v>0.48775864177860268</v>
      </c>
      <c r="E4553">
        <v>8.2747117439822393</v>
      </c>
      <c r="F4553">
        <v>0</v>
      </c>
      <c r="G4553">
        <v>0</v>
      </c>
      <c r="H4553">
        <v>0</v>
      </c>
      <c r="I4553">
        <v>61.658919569366745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3.540365431435468</v>
      </c>
      <c r="C4554">
        <v>3.6782900716476732</v>
      </c>
      <c r="D4554">
        <v>0.43540365431435468</v>
      </c>
      <c r="E4554">
        <v>7.386521576716893</v>
      </c>
      <c r="F4554">
        <v>0</v>
      </c>
      <c r="G4554">
        <v>0</v>
      </c>
      <c r="H4554">
        <v>0</v>
      </c>
      <c r="I4554">
        <v>55.040580734114393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1.048116569812038</v>
      </c>
      <c r="C4555">
        <v>3.4677448878177253</v>
      </c>
      <c r="D4555">
        <v>0.41048116569812038</v>
      </c>
      <c r="E4555">
        <v>6.9637173625465056</v>
      </c>
      <c r="F4555">
        <v>0</v>
      </c>
      <c r="G4555">
        <v>0</v>
      </c>
      <c r="H4555">
        <v>0</v>
      </c>
      <c r="I4555">
        <v>51.890059985874387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703268769793787</v>
      </c>
      <c r="C4556">
        <v>3.097035566958898</v>
      </c>
      <c r="D4556">
        <v>0.38703268769793786</v>
      </c>
      <c r="E4556">
        <v>6.5389165914856688</v>
      </c>
      <c r="F4556">
        <v>0</v>
      </c>
      <c r="G4556">
        <v>0</v>
      </c>
      <c r="H4556">
        <v>0</v>
      </c>
      <c r="I4556">
        <v>48.726253615936294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9.596377536196982</v>
      </c>
      <c r="C4557">
        <v>3.1685021304464818</v>
      </c>
      <c r="D4557">
        <v>0.39596377536196981</v>
      </c>
      <c r="E4557">
        <v>6.6898073021739846</v>
      </c>
      <c r="F4557">
        <v>0</v>
      </c>
      <c r="G4557">
        <v>0</v>
      </c>
      <c r="H4557">
        <v>0</v>
      </c>
      <c r="I4557">
        <v>49.850650744179418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7.282783194353669</v>
      </c>
      <c r="C4558">
        <v>2.98336831121218</v>
      </c>
      <c r="D4558">
        <v>0.37282783194353669</v>
      </c>
      <c r="E4558">
        <v>6.2989255780015387</v>
      </c>
      <c r="F4558">
        <v>0</v>
      </c>
      <c r="G4558">
        <v>0</v>
      </c>
      <c r="H4558">
        <v>0</v>
      </c>
      <c r="I4558">
        <v>46.93790491551092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6.104750440611021</v>
      </c>
      <c r="C4559">
        <v>2.8891021302576934</v>
      </c>
      <c r="D4559">
        <v>0.36104750440611022</v>
      </c>
      <c r="E4559">
        <v>6.0998969645637704</v>
      </c>
      <c r="F4559">
        <v>0</v>
      </c>
      <c r="G4559">
        <v>0</v>
      </c>
      <c r="H4559">
        <v>0</v>
      </c>
      <c r="I4559">
        <v>45.454797039838589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4.139165234800707</v>
      </c>
      <c r="C4560">
        <v>2.7318160020887521</v>
      </c>
      <c r="D4560">
        <v>0.34139165234800706</v>
      </c>
      <c r="E4560">
        <v>5.7678113779250797</v>
      </c>
      <c r="F4560">
        <v>0</v>
      </c>
      <c r="G4560">
        <v>0</v>
      </c>
      <c r="H4560">
        <v>0</v>
      </c>
      <c r="I4560">
        <v>42.980184267162542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1.356460629750114</v>
      </c>
      <c r="C4561">
        <v>2.3037591624677383</v>
      </c>
      <c r="D4561">
        <v>0.31356460629750116</v>
      </c>
      <c r="E4561">
        <v>5.5127961988912491</v>
      </c>
      <c r="F4561">
        <v>0</v>
      </c>
      <c r="G4561">
        <v>0</v>
      </c>
      <c r="H4561">
        <v>0</v>
      </c>
      <c r="I4561">
        <v>39.486580597406608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30.845910381913729</v>
      </c>
      <c r="C4562">
        <v>2.2662490357591993</v>
      </c>
      <c r="D4562">
        <v>0.30845910381913727</v>
      </c>
      <c r="E4562">
        <v>5.5127961988912491</v>
      </c>
      <c r="F4562">
        <v>0</v>
      </c>
      <c r="G4562">
        <v>0</v>
      </c>
      <c r="H4562">
        <v>0</v>
      </c>
      <c r="I4562">
        <v>38.933414720383318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7.981915064535926</v>
      </c>
      <c r="C4563">
        <v>2.0558312997914525</v>
      </c>
      <c r="D4563">
        <v>0.27981915064535928</v>
      </c>
      <c r="E4563">
        <v>5.5127961988912491</v>
      </c>
      <c r="F4563">
        <v>0</v>
      </c>
      <c r="G4563">
        <v>0</v>
      </c>
      <c r="H4563">
        <v>0</v>
      </c>
      <c r="I4563">
        <v>35.830361713863986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5.948478467407927</v>
      </c>
      <c r="C4564">
        <v>1.9064347130004584</v>
      </c>
      <c r="D4564">
        <v>0.25948478467407926</v>
      </c>
      <c r="E4564">
        <v>5.5127961988912491</v>
      </c>
      <c r="F4564">
        <v>0</v>
      </c>
      <c r="G4564">
        <v>0</v>
      </c>
      <c r="H4564">
        <v>0</v>
      </c>
      <c r="I4564">
        <v>33.627194163973712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4.597429573008082</v>
      </c>
      <c r="C4565">
        <v>1.8071731507289019</v>
      </c>
      <c r="D4565">
        <v>0.24597429573008081</v>
      </c>
      <c r="E4565">
        <v>5.5127961988912491</v>
      </c>
      <c r="F4565">
        <v>0</v>
      </c>
      <c r="G4565">
        <v>0</v>
      </c>
      <c r="H4565">
        <v>0</v>
      </c>
      <c r="I4565">
        <v>32.16337321835831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4.59093771677826</v>
      </c>
      <c r="C4566">
        <v>1.806696194051697</v>
      </c>
      <c r="D4566">
        <v>0.24590937716778261</v>
      </c>
      <c r="E4566">
        <v>5.5127961988912491</v>
      </c>
      <c r="F4566">
        <v>0</v>
      </c>
      <c r="G4566">
        <v>0</v>
      </c>
      <c r="H4566">
        <v>0</v>
      </c>
      <c r="I4566">
        <v>32.156339486888989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401246431174577</v>
      </c>
      <c r="C4567">
        <v>0.91111957529839527</v>
      </c>
      <c r="D4567">
        <v>0.12401246431174577</v>
      </c>
      <c r="E4567">
        <v>5.5127961988912491</v>
      </c>
      <c r="F4567">
        <v>0</v>
      </c>
      <c r="G4567">
        <v>0</v>
      </c>
      <c r="H4567">
        <v>0</v>
      </c>
      <c r="I4567">
        <v>18.949174669675966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20.210379657548973</v>
      </c>
      <c r="C4568">
        <v>1.4848565934401214</v>
      </c>
      <c r="D4568">
        <v>0.20210379657548974</v>
      </c>
      <c r="E4568">
        <v>5.5127961988912491</v>
      </c>
      <c r="F4568">
        <v>0</v>
      </c>
      <c r="G4568">
        <v>0</v>
      </c>
      <c r="H4568">
        <v>0</v>
      </c>
      <c r="I4568">
        <v>27.410136246455831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42987325256642</v>
      </c>
      <c r="C4569">
        <v>2.0152727878660528</v>
      </c>
      <c r="D4569">
        <v>0.27429873252566422</v>
      </c>
      <c r="E4569">
        <v>5.5127961988912491</v>
      </c>
      <c r="F4569">
        <v>0</v>
      </c>
      <c r="G4569">
        <v>0</v>
      </c>
      <c r="H4569">
        <v>0</v>
      </c>
      <c r="I4569">
        <v>35.232240971849386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947127331679916</v>
      </c>
      <c r="C4570">
        <v>2.5675654450585208</v>
      </c>
      <c r="D4570">
        <v>0.34947127331679917</v>
      </c>
      <c r="E4570">
        <v>5.8685086368287314</v>
      </c>
      <c r="F4570">
        <v>0</v>
      </c>
      <c r="G4570">
        <v>0</v>
      </c>
      <c r="H4570">
        <v>0</v>
      </c>
      <c r="I4570">
        <v>43.732672686883966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839737212633977</v>
      </c>
      <c r="C4571">
        <v>2.6331454930122158</v>
      </c>
      <c r="D4571">
        <v>0.35839737212633976</v>
      </c>
      <c r="E4571">
        <v>6.0184004647315339</v>
      </c>
      <c r="F4571">
        <v>0</v>
      </c>
      <c r="G4571">
        <v>0</v>
      </c>
      <c r="H4571">
        <v>0</v>
      </c>
      <c r="I4571">
        <v>44.849680542504068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67920186523083</v>
      </c>
      <c r="C4572">
        <v>2.841760961038506</v>
      </c>
      <c r="D4572">
        <v>0.38679201865230833</v>
      </c>
      <c r="E4572">
        <v>6.4952185642446523</v>
      </c>
      <c r="F4572">
        <v>0</v>
      </c>
      <c r="G4572">
        <v>0</v>
      </c>
      <c r="H4572">
        <v>0</v>
      </c>
      <c r="I4572">
        <v>48.402973409166293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7.091424075553874</v>
      </c>
      <c r="C4573">
        <v>2.7251069268309402</v>
      </c>
      <c r="D4573">
        <v>0.37091424075553875</v>
      </c>
      <c r="E4573">
        <v>6.2285904210027514</v>
      </c>
      <c r="F4573">
        <v>0</v>
      </c>
      <c r="G4573">
        <v>0</v>
      </c>
      <c r="H4573">
        <v>0</v>
      </c>
      <c r="I4573">
        <v>46.416035664143102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447387166133232</v>
      </c>
      <c r="C4574">
        <v>2.6777895350958056</v>
      </c>
      <c r="D4574">
        <v>0.36447387166133233</v>
      </c>
      <c r="E4574">
        <v>6.1204402966878027</v>
      </c>
      <c r="F4574">
        <v>0</v>
      </c>
      <c r="G4574">
        <v>0</v>
      </c>
      <c r="H4574">
        <v>0</v>
      </c>
      <c r="I4574">
        <v>45.61009086957817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514067271721309</v>
      </c>
      <c r="C4575">
        <v>3.0500385224533613</v>
      </c>
      <c r="D4575">
        <v>0.41514067271721311</v>
      </c>
      <c r="E4575">
        <v>6.9712643337392786</v>
      </c>
      <c r="F4575">
        <v>0</v>
      </c>
      <c r="G4575">
        <v>0</v>
      </c>
      <c r="H4575">
        <v>0</v>
      </c>
      <c r="I4575">
        <v>51.950510800631164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993977187107312</v>
      </c>
      <c r="C4576">
        <v>3.3791775039367709</v>
      </c>
      <c r="D4576">
        <v>0.45993977187107316</v>
      </c>
      <c r="E4576">
        <v>7.7235547804228579</v>
      </c>
      <c r="F4576">
        <v>0</v>
      </c>
      <c r="G4576">
        <v>0</v>
      </c>
      <c r="H4576">
        <v>0</v>
      </c>
      <c r="I4576">
        <v>57.556649243338015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940750071216719</v>
      </c>
      <c r="C4577">
        <v>3.3752669077322888</v>
      </c>
      <c r="D4577">
        <v>0.45940750071216718</v>
      </c>
      <c r="E4577">
        <v>7.7146165982840857</v>
      </c>
      <c r="F4577">
        <v>0</v>
      </c>
      <c r="G4577">
        <v>0</v>
      </c>
      <c r="H4577">
        <v>0</v>
      </c>
      <c r="I4577">
        <v>57.490041077945264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2.387842629350303</v>
      </c>
      <c r="C4578">
        <v>3.1142347979783636</v>
      </c>
      <c r="D4578">
        <v>0.42387842629350303</v>
      </c>
      <c r="E4578">
        <v>7.1179933676946829</v>
      </c>
      <c r="F4578">
        <v>0</v>
      </c>
      <c r="G4578">
        <v>0</v>
      </c>
      <c r="H4578">
        <v>0</v>
      </c>
      <c r="I4578">
        <v>53.043949221316851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188446510108818</v>
      </c>
      <c r="C4579">
        <v>2.9526451650976919</v>
      </c>
      <c r="D4579">
        <v>0.40188446510108822</v>
      </c>
      <c r="E4579">
        <v>6.748659001551351</v>
      </c>
      <c r="F4579">
        <v>0</v>
      </c>
      <c r="G4579">
        <v>0</v>
      </c>
      <c r="H4579">
        <v>0</v>
      </c>
      <c r="I4579">
        <v>50.291635141858954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276370508367371</v>
      </c>
      <c r="C4580">
        <v>2.6652249412497482</v>
      </c>
      <c r="D4580">
        <v>0.36276370508367373</v>
      </c>
      <c r="E4580">
        <v>6.0917222643409561</v>
      </c>
      <c r="F4580">
        <v>0</v>
      </c>
      <c r="G4580">
        <v>0</v>
      </c>
      <c r="H4580">
        <v>0</v>
      </c>
      <c r="I4580">
        <v>45.396081419041749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441017898729775</v>
      </c>
      <c r="C4581">
        <v>2.8242615850196735</v>
      </c>
      <c r="D4581">
        <v>0.38441017898729779</v>
      </c>
      <c r="E4581">
        <v>6.4552214379773245</v>
      </c>
      <c r="F4581">
        <v>0</v>
      </c>
      <c r="G4581">
        <v>0</v>
      </c>
      <c r="H4581">
        <v>0</v>
      </c>
      <c r="I4581">
        <v>48.10491110071407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841436976563216</v>
      </c>
      <c r="C4582">
        <v>2.7802103746680964</v>
      </c>
      <c r="D4582">
        <v>0.37841436976563214</v>
      </c>
      <c r="E4582">
        <v>6.354536600942879</v>
      </c>
      <c r="F4582">
        <v>0</v>
      </c>
      <c r="G4582">
        <v>0</v>
      </c>
      <c r="H4582">
        <v>0</v>
      </c>
      <c r="I4582">
        <v>47.354598321939818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765794108513006</v>
      </c>
      <c r="C4583">
        <v>2.9215928931524475</v>
      </c>
      <c r="D4583">
        <v>0.39765794108513008</v>
      </c>
      <c r="E4583">
        <v>6.6776849485025638</v>
      </c>
      <c r="F4583">
        <v>0</v>
      </c>
      <c r="G4583">
        <v>0</v>
      </c>
      <c r="H4583">
        <v>0</v>
      </c>
      <c r="I4583">
        <v>49.762729891253151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5.279076901876614</v>
      </c>
      <c r="C4584">
        <v>2.5919537799808721</v>
      </c>
      <c r="D4584">
        <v>0.35279076901876616</v>
      </c>
      <c r="E4584">
        <v>5.9242513850438288</v>
      </c>
      <c r="F4584">
        <v>0</v>
      </c>
      <c r="G4584">
        <v>0</v>
      </c>
      <c r="H4584">
        <v>0</v>
      </c>
      <c r="I4584">
        <v>44.148072835920082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722607126979828</v>
      </c>
      <c r="C4585">
        <v>2.0367799456192057</v>
      </c>
      <c r="D4585">
        <v>0.27722607126979826</v>
      </c>
      <c r="E4585">
        <v>5.5127961988912491</v>
      </c>
      <c r="F4585">
        <v>0</v>
      </c>
      <c r="G4585">
        <v>0</v>
      </c>
      <c r="H4585">
        <v>0</v>
      </c>
      <c r="I4585">
        <v>35.549409342760079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4.106083564190449</v>
      </c>
      <c r="C4586">
        <v>1.7710739594610705</v>
      </c>
      <c r="D4586">
        <v>0.2410608356419045</v>
      </c>
      <c r="E4586">
        <v>5.5127961988912491</v>
      </c>
      <c r="F4586">
        <v>0</v>
      </c>
      <c r="G4586">
        <v>0</v>
      </c>
      <c r="H4586">
        <v>0</v>
      </c>
      <c r="I4586">
        <v>31.63101455818467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2.689047698551736</v>
      </c>
      <c r="C4587">
        <v>1.6669643344125944</v>
      </c>
      <c r="D4587">
        <v>0.22689047698551737</v>
      </c>
      <c r="E4587">
        <v>5.5127961988912491</v>
      </c>
      <c r="F4587">
        <v>0</v>
      </c>
      <c r="G4587">
        <v>0</v>
      </c>
      <c r="H4587">
        <v>0</v>
      </c>
      <c r="I4587">
        <v>30.095698708841095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875895461969588</v>
      </c>
      <c r="C4588">
        <v>1.1664020395909045</v>
      </c>
      <c r="D4588">
        <v>0.15875895461969589</v>
      </c>
      <c r="E4588">
        <v>5.5127961988912491</v>
      </c>
      <c r="F4588">
        <v>0</v>
      </c>
      <c r="G4588">
        <v>0</v>
      </c>
      <c r="H4588">
        <v>0</v>
      </c>
      <c r="I4588">
        <v>22.713852655071435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2.088151734949458</v>
      </c>
      <c r="C4589">
        <v>0.88811650796673569</v>
      </c>
      <c r="D4589">
        <v>0.12088151734949458</v>
      </c>
      <c r="E4589">
        <v>5.5127961988912491</v>
      </c>
      <c r="F4589">
        <v>0</v>
      </c>
      <c r="G4589">
        <v>0</v>
      </c>
      <c r="H4589">
        <v>0</v>
      </c>
      <c r="I4589">
        <v>18.609945959156935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10.399689121770768</v>
      </c>
      <c r="C4590">
        <v>0.76406515977649758</v>
      </c>
      <c r="D4590">
        <v>0.10399689121770768</v>
      </c>
      <c r="E4590">
        <v>5.5127961988912491</v>
      </c>
      <c r="F4590">
        <v>0</v>
      </c>
      <c r="G4590">
        <v>0</v>
      </c>
      <c r="H4590">
        <v>0</v>
      </c>
      <c r="I4590">
        <v>16.780547371656223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627768992290308</v>
      </c>
      <c r="C4591">
        <v>-0.78082218786356816</v>
      </c>
      <c r="D4591">
        <v>-0.10627768992290308</v>
      </c>
      <c r="E4591">
        <v>5.5127961988912491</v>
      </c>
      <c r="F4591">
        <v>0</v>
      </c>
      <c r="G4591">
        <v>0</v>
      </c>
      <c r="H4591">
        <v>0</v>
      </c>
      <c r="I4591">
        <v>-6.0020726711855312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4207203025480029</v>
      </c>
      <c r="C4592">
        <v>-0.39826032062820138</v>
      </c>
      <c r="D4592">
        <v>-5.420720302548003E-2</v>
      </c>
      <c r="E4592">
        <v>5.5127961988912491</v>
      </c>
      <c r="F4592">
        <v>0</v>
      </c>
      <c r="G4592">
        <v>0</v>
      </c>
      <c r="H4592">
        <v>0</v>
      </c>
      <c r="I4592">
        <v>-0.36039162731043461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1.340621612811704</v>
      </c>
      <c r="C4593">
        <v>0.83319546989327509</v>
      </c>
      <c r="D4593">
        <v>0.11340621612811705</v>
      </c>
      <c r="E4593">
        <v>5.5127961988912491</v>
      </c>
      <c r="F4593">
        <v>0</v>
      </c>
      <c r="G4593">
        <v>0</v>
      </c>
      <c r="H4593">
        <v>0</v>
      </c>
      <c r="I4593">
        <v>17.800019497724346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737877862432221</v>
      </c>
      <c r="C4594">
        <v>1.3032018865528938</v>
      </c>
      <c r="D4594">
        <v>0.17737877862432222</v>
      </c>
      <c r="E4594">
        <v>5.5127961988912491</v>
      </c>
      <c r="F4594">
        <v>0</v>
      </c>
      <c r="G4594">
        <v>0</v>
      </c>
      <c r="H4594">
        <v>0</v>
      </c>
      <c r="I4594">
        <v>24.731254726500687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7.013692356553953</v>
      </c>
      <c r="C4595">
        <v>1.9846959774360169</v>
      </c>
      <c r="D4595">
        <v>0.27013692356553953</v>
      </c>
      <c r="E4595">
        <v>5.5127961988912491</v>
      </c>
      <c r="F4595">
        <v>0</v>
      </c>
      <c r="G4595">
        <v>0</v>
      </c>
      <c r="H4595">
        <v>0</v>
      </c>
      <c r="I4595">
        <v>34.781321456446761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981274261645254</v>
      </c>
      <c r="C4596">
        <v>2.1292542200030744</v>
      </c>
      <c r="D4596">
        <v>0.28981274261645257</v>
      </c>
      <c r="E4596">
        <v>5.5127961988912491</v>
      </c>
      <c r="F4596">
        <v>0</v>
      </c>
      <c r="G4596">
        <v>0</v>
      </c>
      <c r="H4596">
        <v>0</v>
      </c>
      <c r="I4596">
        <v>36.91313742315603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9.14726430972847</v>
      </c>
      <c r="C4597">
        <v>2.1414495088357484</v>
      </c>
      <c r="D4597">
        <v>0.29147264309728471</v>
      </c>
      <c r="E4597">
        <v>5.5127961988912491</v>
      </c>
      <c r="F4597">
        <v>0</v>
      </c>
      <c r="G4597">
        <v>0</v>
      </c>
      <c r="H4597">
        <v>0</v>
      </c>
      <c r="I4597">
        <v>37.092982660552757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2.176732773264931</v>
      </c>
      <c r="C4598">
        <v>2.3640245568517719</v>
      </c>
      <c r="D4598">
        <v>0.32176732773264932</v>
      </c>
      <c r="E4598">
        <v>5.5127961988912491</v>
      </c>
      <c r="F4598">
        <v>0</v>
      </c>
      <c r="G4598">
        <v>0</v>
      </c>
      <c r="H4598">
        <v>0</v>
      </c>
      <c r="I4598">
        <v>40.375320856740608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60133932187108</v>
      </c>
      <c r="C4599">
        <v>2.5421603999778655</v>
      </c>
      <c r="D4599">
        <v>0.34601339321871083</v>
      </c>
      <c r="E4599">
        <v>5.8104420637792336</v>
      </c>
      <c r="F4599">
        <v>0</v>
      </c>
      <c r="G4599">
        <v>0</v>
      </c>
      <c r="H4599">
        <v>0</v>
      </c>
      <c r="I4599">
        <v>43.299955178846893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8.364143331619587</v>
      </c>
      <c r="C4600">
        <v>2.8186136105740882</v>
      </c>
      <c r="D4600">
        <v>0.38364143331619588</v>
      </c>
      <c r="E4600">
        <v>6.4423122492833009</v>
      </c>
      <c r="F4600">
        <v>0</v>
      </c>
      <c r="G4600">
        <v>0</v>
      </c>
      <c r="H4600">
        <v>0</v>
      </c>
      <c r="I4600">
        <v>48.008710624793167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40.587247954020135</v>
      </c>
      <c r="C4601">
        <v>2.9819451071818563</v>
      </c>
      <c r="D4601">
        <v>0.40587247954020134</v>
      </c>
      <c r="E4601">
        <v>6.8156278741502661</v>
      </c>
      <c r="F4601">
        <v>0</v>
      </c>
      <c r="G4601">
        <v>0</v>
      </c>
      <c r="H4601">
        <v>0</v>
      </c>
      <c r="I4601">
        <v>50.790693414892459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1.438688477128011</v>
      </c>
      <c r="C4602">
        <v>3.0445004424145918</v>
      </c>
      <c r="D4602">
        <v>0.41438688477128011</v>
      </c>
      <c r="E4602">
        <v>6.9586063231707405</v>
      </c>
      <c r="F4602">
        <v>0</v>
      </c>
      <c r="G4602">
        <v>0</v>
      </c>
      <c r="H4602">
        <v>0</v>
      </c>
      <c r="I4602">
        <v>51.85618212748463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850126945087503</v>
      </c>
      <c r="C4603">
        <v>2.8543188266555757</v>
      </c>
      <c r="D4603">
        <v>0.38850126945087504</v>
      </c>
      <c r="E4603">
        <v>6.523921218338919</v>
      </c>
      <c r="F4603">
        <v>0</v>
      </c>
      <c r="G4603">
        <v>0</v>
      </c>
      <c r="H4603">
        <v>0</v>
      </c>
      <c r="I4603">
        <v>48.616868259532879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754396534110867</v>
      </c>
      <c r="C4604">
        <v>2.5534055133611226</v>
      </c>
      <c r="D4604">
        <v>0.34754396534110871</v>
      </c>
      <c r="E4604">
        <v>5.8361442499255567</v>
      </c>
      <c r="F4604">
        <v>0</v>
      </c>
      <c r="G4604">
        <v>0</v>
      </c>
      <c r="H4604">
        <v>0</v>
      </c>
      <c r="I4604">
        <v>43.491490262738651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8.367063649390673</v>
      </c>
      <c r="C4605">
        <v>2.81882816632073</v>
      </c>
      <c r="D4605">
        <v>0.38367063649390676</v>
      </c>
      <c r="E4605">
        <v>6.4428026446711497</v>
      </c>
      <c r="F4605">
        <v>0</v>
      </c>
      <c r="G4605">
        <v>0</v>
      </c>
      <c r="H4605">
        <v>0</v>
      </c>
      <c r="I4605">
        <v>48.012365096876451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1841848069966</v>
      </c>
      <c r="C4606">
        <v>2.5066802057770015</v>
      </c>
      <c r="D4606">
        <v>0.34118418480699658</v>
      </c>
      <c r="E4606">
        <v>5.7293474118376988</v>
      </c>
      <c r="F4606">
        <v>0</v>
      </c>
      <c r="G4606">
        <v>0</v>
      </c>
      <c r="H4606">
        <v>0</v>
      </c>
      <c r="I4606">
        <v>42.69563028312136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579451231677844</v>
      </c>
      <c r="C4607">
        <v>2.2466722819913687</v>
      </c>
      <c r="D4607">
        <v>0.30579451231677846</v>
      </c>
      <c r="E4607">
        <v>5.5127961988912491</v>
      </c>
      <c r="F4607">
        <v>0</v>
      </c>
      <c r="G4607">
        <v>0</v>
      </c>
      <c r="H4607">
        <v>0</v>
      </c>
      <c r="I4607">
        <v>38.644714224877241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7.135490975787448</v>
      </c>
      <c r="C4608">
        <v>1.9936445219911016</v>
      </c>
      <c r="D4608">
        <v>0.27135490975787446</v>
      </c>
      <c r="E4608">
        <v>5.5127961988912491</v>
      </c>
      <c r="F4608">
        <v>0</v>
      </c>
      <c r="G4608">
        <v>0</v>
      </c>
      <c r="H4608">
        <v>0</v>
      </c>
      <c r="I4608">
        <v>34.913286606427675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3.457162499612579</v>
      </c>
      <c r="C4609">
        <v>1.7233977288465343</v>
      </c>
      <c r="D4609">
        <v>0.2345716249961258</v>
      </c>
      <c r="E4609">
        <v>5.5127961988912491</v>
      </c>
      <c r="F4609">
        <v>0</v>
      </c>
      <c r="G4609">
        <v>0</v>
      </c>
      <c r="H4609">
        <v>0</v>
      </c>
      <c r="I4609">
        <v>30.927928052346488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1.333033246408711</v>
      </c>
      <c r="C4610">
        <v>1.5673379526136464</v>
      </c>
      <c r="D4610">
        <v>0.21333033246408711</v>
      </c>
      <c r="E4610">
        <v>5.5127961988912491</v>
      </c>
      <c r="F4610">
        <v>0</v>
      </c>
      <c r="G4610">
        <v>0</v>
      </c>
      <c r="H4610">
        <v>0</v>
      </c>
      <c r="I4610">
        <v>28.62649773037769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1.753538654799986</v>
      </c>
      <c r="C4611">
        <v>1.5982324849681533</v>
      </c>
      <c r="D4611">
        <v>0.21753538654799986</v>
      </c>
      <c r="E4611">
        <v>5.5127961988912491</v>
      </c>
      <c r="F4611">
        <v>0</v>
      </c>
      <c r="G4611">
        <v>0</v>
      </c>
      <c r="H4611">
        <v>0</v>
      </c>
      <c r="I4611">
        <v>29.082102725207388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6.297337000099333</v>
      </c>
      <c r="C4612">
        <v>1.1973653493972967</v>
      </c>
      <c r="D4612">
        <v>0.16297337000099332</v>
      </c>
      <c r="E4612">
        <v>5.5127961988912491</v>
      </c>
      <c r="F4612">
        <v>0</v>
      </c>
      <c r="G4612">
        <v>0</v>
      </c>
      <c r="H4612">
        <v>0</v>
      </c>
      <c r="I4612">
        <v>23.170471918388873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976336805134601</v>
      </c>
      <c r="C4613">
        <v>1.3941914650732377</v>
      </c>
      <c r="D4613">
        <v>0.189763368051346</v>
      </c>
      <c r="E4613">
        <v>5.5127961988912491</v>
      </c>
      <c r="F4613">
        <v>0</v>
      </c>
      <c r="G4613">
        <v>0</v>
      </c>
      <c r="H4613">
        <v>0</v>
      </c>
      <c r="I4613">
        <v>26.0730878371504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6.302294807256477</v>
      </c>
      <c r="C4614">
        <v>1.9324295994891314</v>
      </c>
      <c r="D4614">
        <v>0.26302294807256477</v>
      </c>
      <c r="E4614">
        <v>5.5127961988912491</v>
      </c>
      <c r="F4614">
        <v>0</v>
      </c>
      <c r="G4614">
        <v>0</v>
      </c>
      <c r="H4614">
        <v>0</v>
      </c>
      <c r="I4614">
        <v>34.010543553709425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781509163556061</v>
      </c>
      <c r="C4615">
        <v>1.1594674782464627</v>
      </c>
      <c r="D4615">
        <v>0.15781509163556062</v>
      </c>
      <c r="E4615">
        <v>5.5127961988912491</v>
      </c>
      <c r="F4615">
        <v>0</v>
      </c>
      <c r="G4615">
        <v>0</v>
      </c>
      <c r="H4615">
        <v>0</v>
      </c>
      <c r="I4615">
        <v>22.611587932329332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9.183913399316999</v>
      </c>
      <c r="C4616">
        <v>1.4094421174478184</v>
      </c>
      <c r="D4616">
        <v>0.19183913399316999</v>
      </c>
      <c r="E4616">
        <v>5.5127961988912491</v>
      </c>
      <c r="F4616">
        <v>0</v>
      </c>
      <c r="G4616">
        <v>0</v>
      </c>
      <c r="H4616">
        <v>0</v>
      </c>
      <c r="I4616">
        <v>26.297990849649235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52338447318095</v>
      </c>
      <c r="C4617">
        <v>2.0221430572446022</v>
      </c>
      <c r="D4617">
        <v>0.27523384473180951</v>
      </c>
      <c r="E4617">
        <v>5.5127961988912491</v>
      </c>
      <c r="F4617">
        <v>0</v>
      </c>
      <c r="G4617">
        <v>0</v>
      </c>
      <c r="H4617">
        <v>0</v>
      </c>
      <c r="I4617">
        <v>35.333557574048612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812334097242374</v>
      </c>
      <c r="C4618">
        <v>2.5456229744613341</v>
      </c>
      <c r="D4618">
        <v>0.31812334097242373</v>
      </c>
      <c r="E4618">
        <v>5.5464336690606419</v>
      </c>
      <c r="F4618">
        <v>0</v>
      </c>
      <c r="G4618">
        <v>0</v>
      </c>
      <c r="H4618">
        <v>0</v>
      </c>
      <c r="I4618">
        <v>40.222514081736776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319564270591705</v>
      </c>
      <c r="C4619">
        <v>2.7462515329327477</v>
      </c>
      <c r="D4619">
        <v>0.34319564270591707</v>
      </c>
      <c r="E4619">
        <v>5.7982897919122323</v>
      </c>
      <c r="F4619">
        <v>0</v>
      </c>
      <c r="G4619">
        <v>0</v>
      </c>
      <c r="H4619">
        <v>0</v>
      </c>
      <c r="I4619">
        <v>43.207301238142598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410867688535951</v>
      </c>
      <c r="C4620">
        <v>2.8335776324366462</v>
      </c>
      <c r="D4620">
        <v>0.35410867688535952</v>
      </c>
      <c r="E4620">
        <v>5.9826654855619115</v>
      </c>
      <c r="F4620">
        <v>0</v>
      </c>
      <c r="G4620">
        <v>64.219507550035331</v>
      </c>
      <c r="H4620">
        <v>0</v>
      </c>
      <c r="I4620">
        <v>108.80072703345519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34384331927361</v>
      </c>
      <c r="C4621">
        <v>2.9882543424082737</v>
      </c>
      <c r="D4621">
        <v>0.37343843319273612</v>
      </c>
      <c r="E4621">
        <v>6.309241685054201</v>
      </c>
      <c r="F4621">
        <v>0</v>
      </c>
      <c r="G4621">
        <v>143.85169691207906</v>
      </c>
      <c r="H4621">
        <v>0</v>
      </c>
      <c r="I4621">
        <v>190.8664746920079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060624099514726</v>
      </c>
      <c r="C4622">
        <v>3.3843215239270084</v>
      </c>
      <c r="D4622">
        <v>0.40060624099514724</v>
      </c>
      <c r="E4622">
        <v>6.796191565130246</v>
      </c>
      <c r="F4622">
        <v>0</v>
      </c>
      <c r="G4622">
        <v>570.84006711142467</v>
      </c>
      <c r="H4622">
        <v>0</v>
      </c>
      <c r="I4622">
        <v>621.48181054099177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2.146473786673774</v>
      </c>
      <c r="C4623">
        <v>3.5605341054982049</v>
      </c>
      <c r="D4623">
        <v>0.42146473786673777</v>
      </c>
      <c r="E4623">
        <v>7.1500511059797747</v>
      </c>
      <c r="F4623">
        <v>0</v>
      </c>
      <c r="G4623">
        <v>880.72467497191212</v>
      </c>
      <c r="H4623">
        <v>0</v>
      </c>
      <c r="I4623">
        <v>934.00319870793066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7.705029017888201</v>
      </c>
      <c r="C4624">
        <v>4.0301208514312004</v>
      </c>
      <c r="D4624">
        <v>0.47705029017888201</v>
      </c>
      <c r="E4624">
        <v>8.093047053393077</v>
      </c>
      <c r="F4624">
        <v>0</v>
      </c>
      <c r="G4624">
        <v>570.84006711142467</v>
      </c>
      <c r="H4624">
        <v>0</v>
      </c>
      <c r="I4624">
        <v>631.14531432431602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7.971744590766107</v>
      </c>
      <c r="C4625">
        <v>4.0526529830279259</v>
      </c>
      <c r="D4625">
        <v>0.47971744590766108</v>
      </c>
      <c r="E4625">
        <v>8.1382947290702923</v>
      </c>
      <c r="F4625">
        <v>0</v>
      </c>
      <c r="G4625">
        <v>143.85169691207906</v>
      </c>
      <c r="H4625">
        <v>0</v>
      </c>
      <c r="I4625">
        <v>204.49410666085106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380699309959127</v>
      </c>
      <c r="C4626">
        <v>3.4958414777053517</v>
      </c>
      <c r="D4626">
        <v>0.41380699309959129</v>
      </c>
      <c r="E4626">
        <v>7.0201392497263111</v>
      </c>
      <c r="F4626">
        <v>0</v>
      </c>
      <c r="G4626">
        <v>64.219507550035331</v>
      </c>
      <c r="H4626">
        <v>0</v>
      </c>
      <c r="I4626">
        <v>116.52999458052571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391983016015807</v>
      </c>
      <c r="C4627">
        <v>3.2433547251930195</v>
      </c>
      <c r="D4627">
        <v>0.38391983016015807</v>
      </c>
      <c r="E4627">
        <v>6.5131104920861898</v>
      </c>
      <c r="F4627">
        <v>0</v>
      </c>
      <c r="G4627">
        <v>19.028002237047563</v>
      </c>
      <c r="H4627">
        <v>0</v>
      </c>
      <c r="I4627">
        <v>67.56037030050274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658209203483104</v>
      </c>
      <c r="C4628">
        <v>2.7733499004627173</v>
      </c>
      <c r="D4628">
        <v>0.34658209203483104</v>
      </c>
      <c r="E4628">
        <v>5.8555038474866379</v>
      </c>
      <c r="F4628">
        <v>0</v>
      </c>
      <c r="G4628">
        <v>0</v>
      </c>
      <c r="H4628">
        <v>0</v>
      </c>
      <c r="I4628">
        <v>43.63364504346729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351006261890113</v>
      </c>
      <c r="C4629">
        <v>2.8287875210764462</v>
      </c>
      <c r="D4629">
        <v>0.35351006261890111</v>
      </c>
      <c r="E4629">
        <v>5.972551898561993</v>
      </c>
      <c r="F4629">
        <v>0</v>
      </c>
      <c r="G4629">
        <v>0</v>
      </c>
      <c r="H4629">
        <v>0</v>
      </c>
      <c r="I4629">
        <v>44.505855744147453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251317892645176</v>
      </c>
      <c r="C4630">
        <v>2.5807504577694664</v>
      </c>
      <c r="D4630">
        <v>0.32251317892645176</v>
      </c>
      <c r="E4630">
        <v>5.5464336690606419</v>
      </c>
      <c r="F4630">
        <v>0</v>
      </c>
      <c r="G4630">
        <v>0</v>
      </c>
      <c r="H4630">
        <v>0</v>
      </c>
      <c r="I4630">
        <v>40.701015198401734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5.015312172739549</v>
      </c>
      <c r="C4631">
        <v>2.8019252800626182</v>
      </c>
      <c r="D4631">
        <v>0.35015312172739549</v>
      </c>
      <c r="E4631">
        <v>5.9158363879867348</v>
      </c>
      <c r="F4631">
        <v>0</v>
      </c>
      <c r="G4631">
        <v>0</v>
      </c>
      <c r="H4631">
        <v>0</v>
      </c>
      <c r="I4631">
        <v>44.083226962516299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633899386357747</v>
      </c>
      <c r="C4632">
        <v>2.4513246288963462</v>
      </c>
      <c r="D4632">
        <v>0.30633899386357749</v>
      </c>
      <c r="E4632">
        <v>5.5464336690606419</v>
      </c>
      <c r="F4632">
        <v>0</v>
      </c>
      <c r="G4632">
        <v>0</v>
      </c>
      <c r="H4632">
        <v>0</v>
      </c>
      <c r="I4632">
        <v>38.937996678178308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9.095136128748251</v>
      </c>
      <c r="C4633">
        <v>2.1376196513791319</v>
      </c>
      <c r="D4633">
        <v>0.2909513612874825</v>
      </c>
      <c r="E4633">
        <v>5.5127961988912491</v>
      </c>
      <c r="F4633">
        <v>0</v>
      </c>
      <c r="G4633">
        <v>0</v>
      </c>
      <c r="H4633">
        <v>0</v>
      </c>
      <c r="I4633">
        <v>37.036503340306119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6.534027618820694</v>
      </c>
      <c r="C4634">
        <v>1.9494550091547544</v>
      </c>
      <c r="D4634">
        <v>0.26534027618820694</v>
      </c>
      <c r="E4634">
        <v>5.5127961988912491</v>
      </c>
      <c r="F4634">
        <v>0</v>
      </c>
      <c r="G4634">
        <v>0</v>
      </c>
      <c r="H4634">
        <v>0</v>
      </c>
      <c r="I4634">
        <v>34.261619103054905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3.788624748750259</v>
      </c>
      <c r="C4635">
        <v>1.7477502602906798</v>
      </c>
      <c r="D4635">
        <v>0.23788624748750259</v>
      </c>
      <c r="E4635">
        <v>5.5127961988912491</v>
      </c>
      <c r="F4635">
        <v>0</v>
      </c>
      <c r="G4635">
        <v>0</v>
      </c>
      <c r="H4635">
        <v>0</v>
      </c>
      <c r="I4635">
        <v>31.287057455419689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7.230341502093342</v>
      </c>
      <c r="C4636">
        <v>1.2659131901587966</v>
      </c>
      <c r="D4636">
        <v>0.17230341502093344</v>
      </c>
      <c r="E4636">
        <v>5.5127961988912491</v>
      </c>
      <c r="F4636">
        <v>0</v>
      </c>
      <c r="G4636">
        <v>0</v>
      </c>
      <c r="H4636">
        <v>0</v>
      </c>
      <c r="I4636">
        <v>24.181354306164319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9.571279016977883</v>
      </c>
      <c r="C4637">
        <v>1.4379018693773635</v>
      </c>
      <c r="D4637">
        <v>0.19571279016977883</v>
      </c>
      <c r="E4637">
        <v>5.5127961988912491</v>
      </c>
      <c r="F4637">
        <v>0</v>
      </c>
      <c r="G4637">
        <v>0</v>
      </c>
      <c r="H4637">
        <v>0</v>
      </c>
      <c r="I4637">
        <v>26.717689875416273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4.76667506095777</v>
      </c>
      <c r="C4638">
        <v>1.8196076167285655</v>
      </c>
      <c r="D4638">
        <v>0.24766675060957771</v>
      </c>
      <c r="E4638">
        <v>5.5127961988912491</v>
      </c>
      <c r="F4638">
        <v>0</v>
      </c>
      <c r="G4638">
        <v>0</v>
      </c>
      <c r="H4638">
        <v>0</v>
      </c>
      <c r="I4638">
        <v>32.346745627187161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2.073826460878482</v>
      </c>
      <c r="C4639">
        <v>1.6217640300807403</v>
      </c>
      <c r="D4639">
        <v>0.22073826460878482</v>
      </c>
      <c r="E4639">
        <v>5.5127961988912491</v>
      </c>
      <c r="F4639">
        <v>0</v>
      </c>
      <c r="G4639">
        <v>0</v>
      </c>
      <c r="H4639">
        <v>0</v>
      </c>
      <c r="I4639">
        <v>29.42912495445925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946512235753936</v>
      </c>
      <c r="C4640">
        <v>1.68588025396084</v>
      </c>
      <c r="D4640">
        <v>0.22946512235753935</v>
      </c>
      <c r="E4640">
        <v>5.5127961988912491</v>
      </c>
      <c r="F4640">
        <v>0</v>
      </c>
      <c r="G4640">
        <v>0</v>
      </c>
      <c r="H4640">
        <v>0</v>
      </c>
      <c r="I4640">
        <v>30.374653810963562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39726779407188</v>
      </c>
      <c r="C4641">
        <v>2.052731726483044</v>
      </c>
      <c r="D4641">
        <v>0.27939726779407187</v>
      </c>
      <c r="E4641">
        <v>5.5127961988912491</v>
      </c>
      <c r="F4641">
        <v>0</v>
      </c>
      <c r="G4641">
        <v>0</v>
      </c>
      <c r="H4641">
        <v>0</v>
      </c>
      <c r="I4641">
        <v>35.784651972575553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253313558953423</v>
      </c>
      <c r="C4642">
        <v>2.5008901509874524</v>
      </c>
      <c r="D4642">
        <v>0.31253313558953422</v>
      </c>
      <c r="E4642">
        <v>5.5464336690606419</v>
      </c>
      <c r="F4642">
        <v>0</v>
      </c>
      <c r="G4642">
        <v>0</v>
      </c>
      <c r="H4642">
        <v>0</v>
      </c>
      <c r="I4642">
        <v>39.613170514591047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102282820125637</v>
      </c>
      <c r="C4643">
        <v>2.7288646712664528</v>
      </c>
      <c r="D4643">
        <v>0.3410228282012564</v>
      </c>
      <c r="E4643">
        <v>5.7615800946015101</v>
      </c>
      <c r="F4643">
        <v>0</v>
      </c>
      <c r="G4643">
        <v>0</v>
      </c>
      <c r="H4643">
        <v>0</v>
      </c>
      <c r="I4643">
        <v>42.93375041419485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167681108160281</v>
      </c>
      <c r="C4644">
        <v>2.8141178422749848</v>
      </c>
      <c r="D4644">
        <v>0.35167681108160281</v>
      </c>
      <c r="E4644">
        <v>5.9415791169995167</v>
      </c>
      <c r="F4644">
        <v>0</v>
      </c>
      <c r="G4644">
        <v>1.0835416076121004E-13</v>
      </c>
      <c r="H4644">
        <v>0</v>
      </c>
      <c r="I4644">
        <v>44.275054878516492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5.591129117110675</v>
      </c>
      <c r="C4645">
        <v>2.8480021519511953</v>
      </c>
      <c r="D4645">
        <v>0.35591129117110676</v>
      </c>
      <c r="E4645">
        <v>6.0131206508122448</v>
      </c>
      <c r="F4645">
        <v>0</v>
      </c>
      <c r="G4645">
        <v>64.219507550035331</v>
      </c>
      <c r="H4645">
        <v>0</v>
      </c>
      <c r="I4645">
        <v>109.02767076108054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7.438552038911475</v>
      </c>
      <c r="C4646">
        <v>3.1628088762472455</v>
      </c>
      <c r="D4646">
        <v>0.37438552038911477</v>
      </c>
      <c r="E4646">
        <v>6.3513631476505621</v>
      </c>
      <c r="F4646">
        <v>0</v>
      </c>
      <c r="G4646">
        <v>342.50404026685493</v>
      </c>
      <c r="H4646">
        <v>0</v>
      </c>
      <c r="I4646">
        <v>389.83114985005329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0.556299383035118</v>
      </c>
      <c r="C4647">
        <v>3.4261961718788112</v>
      </c>
      <c r="D4647">
        <v>0.40556299383035116</v>
      </c>
      <c r="E4647">
        <v>6.8802817224013006</v>
      </c>
      <c r="F4647">
        <v>170.67553166870096</v>
      </c>
      <c r="G4647">
        <v>565.13166644031048</v>
      </c>
      <c r="H4647">
        <v>0</v>
      </c>
      <c r="I4647">
        <v>787.07553838015701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6.497726146827894</v>
      </c>
      <c r="C4648">
        <v>3.9281279048840254</v>
      </c>
      <c r="D4648">
        <v>0.46497726146827895</v>
      </c>
      <c r="E4648">
        <v>7.8882309334925127</v>
      </c>
      <c r="F4648">
        <v>179.0861776834677</v>
      </c>
      <c r="G4648">
        <v>288.98778397515878</v>
      </c>
      <c r="H4648">
        <v>0</v>
      </c>
      <c r="I4648">
        <v>526.85302390529921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542637702792227</v>
      </c>
      <c r="C4649">
        <v>4.016402033131893</v>
      </c>
      <c r="D4649">
        <v>0.47542637702792229</v>
      </c>
      <c r="E4649">
        <v>8.0654977450457039</v>
      </c>
      <c r="F4649">
        <v>180.43181429549466</v>
      </c>
      <c r="G4649">
        <v>134.02332010442149</v>
      </c>
      <c r="H4649">
        <v>0</v>
      </c>
      <c r="I4649">
        <v>374.55509825791387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25815613505884</v>
      </c>
      <c r="C4650">
        <v>3.3165290302897752</v>
      </c>
      <c r="D4650">
        <v>0.39258156135058841</v>
      </c>
      <c r="E4650">
        <v>6.6600547441517524</v>
      </c>
      <c r="F4650">
        <v>170.89078181583952</v>
      </c>
      <c r="G4650">
        <v>64.219507550035331</v>
      </c>
      <c r="H4650">
        <v>0</v>
      </c>
      <c r="I4650">
        <v>284.73761083672582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59118182202195</v>
      </c>
      <c r="C4651">
        <v>3.1983383040324456</v>
      </c>
      <c r="D4651">
        <v>0.37859118182202195</v>
      </c>
      <c r="E4651">
        <v>6.4227112142336411</v>
      </c>
      <c r="F4651">
        <v>0</v>
      </c>
      <c r="G4651">
        <v>19.028002237047563</v>
      </c>
      <c r="H4651">
        <v>0</v>
      </c>
      <c r="I4651">
        <v>66.886761119337876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846968211386134</v>
      </c>
      <c r="C4652">
        <v>2.8684743962751176</v>
      </c>
      <c r="D4652">
        <v>0.35846968211386132</v>
      </c>
      <c r="E4652">
        <v>6.0563446613799012</v>
      </c>
      <c r="F4652">
        <v>0</v>
      </c>
      <c r="G4652">
        <v>0</v>
      </c>
      <c r="H4652">
        <v>0</v>
      </c>
      <c r="I4652">
        <v>45.130256951155019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6.151651987913489</v>
      </c>
      <c r="C4653">
        <v>2.8928551920728367</v>
      </c>
      <c r="D4653">
        <v>0.36151651987913491</v>
      </c>
      <c r="E4653">
        <v>6.1078209801720291</v>
      </c>
      <c r="F4653">
        <v>0</v>
      </c>
      <c r="G4653">
        <v>0</v>
      </c>
      <c r="H4653">
        <v>0</v>
      </c>
      <c r="I4653">
        <v>45.513844680037487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21813615366689</v>
      </c>
      <c r="C4654">
        <v>2.8024455255016418</v>
      </c>
      <c r="D4654">
        <v>0.35021813615366687</v>
      </c>
      <c r="E4654">
        <v>5.9169348066065197</v>
      </c>
      <c r="F4654">
        <v>0</v>
      </c>
      <c r="G4654">
        <v>0</v>
      </c>
      <c r="H4654">
        <v>0</v>
      </c>
      <c r="I4654">
        <v>44.091412083628512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5.056748884791894</v>
      </c>
      <c r="C4655">
        <v>2.8052410457610466</v>
      </c>
      <c r="D4655">
        <v>0.35056748884791894</v>
      </c>
      <c r="E4655">
        <v>5.9228371197736882</v>
      </c>
      <c r="F4655">
        <v>0</v>
      </c>
      <c r="G4655">
        <v>0</v>
      </c>
      <c r="H4655">
        <v>0</v>
      </c>
      <c r="I4655">
        <v>44.135394539174548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3.363113685216682</v>
      </c>
      <c r="C4656">
        <v>2.6697163570910383</v>
      </c>
      <c r="D4656">
        <v>0.33363113685216683</v>
      </c>
      <c r="E4656">
        <v>5.6366974820005185</v>
      </c>
      <c r="F4656">
        <v>0</v>
      </c>
      <c r="G4656">
        <v>0</v>
      </c>
      <c r="H4656">
        <v>0</v>
      </c>
      <c r="I4656">
        <v>42.003158661160413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30.233642833171448</v>
      </c>
      <c r="C4657">
        <v>2.2212657389531039</v>
      </c>
      <c r="D4657">
        <v>0.30233642833171448</v>
      </c>
      <c r="E4657">
        <v>5.5127961988912491</v>
      </c>
      <c r="F4657">
        <v>0</v>
      </c>
      <c r="G4657">
        <v>0</v>
      </c>
      <c r="H4657">
        <v>0</v>
      </c>
      <c r="I4657">
        <v>38.270041199347517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8.87896992785085</v>
      </c>
      <c r="C4658">
        <v>2.1217379205992</v>
      </c>
      <c r="D4658">
        <v>0.2887896992785085</v>
      </c>
      <c r="E4658">
        <v>5.5127961988912491</v>
      </c>
      <c r="F4658">
        <v>0</v>
      </c>
      <c r="G4658">
        <v>0</v>
      </c>
      <c r="H4658">
        <v>0</v>
      </c>
      <c r="I4658">
        <v>36.80229374661981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7.121011105256514</v>
      </c>
      <c r="C4659">
        <v>1.992580685903194</v>
      </c>
      <c r="D4659">
        <v>0.27121011105256515</v>
      </c>
      <c r="E4659">
        <v>5.5127961988912491</v>
      </c>
      <c r="F4659">
        <v>0</v>
      </c>
      <c r="G4659">
        <v>0</v>
      </c>
      <c r="H4659">
        <v>0</v>
      </c>
      <c r="I4659">
        <v>34.897598101103519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3.160808376018604</v>
      </c>
      <c r="C4660">
        <v>1.701624591386085</v>
      </c>
      <c r="D4660">
        <v>0.23160808376018605</v>
      </c>
      <c r="E4660">
        <v>5.5127961988912491</v>
      </c>
      <c r="F4660">
        <v>0</v>
      </c>
      <c r="G4660">
        <v>0</v>
      </c>
      <c r="H4660">
        <v>0</v>
      </c>
      <c r="I4660">
        <v>30.606837250056124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3.451901532832828</v>
      </c>
      <c r="C4661">
        <v>1.7230112056172262</v>
      </c>
      <c r="D4661">
        <v>0.23451901532832828</v>
      </c>
      <c r="E4661">
        <v>5.5127961988912491</v>
      </c>
      <c r="F4661">
        <v>0</v>
      </c>
      <c r="G4661">
        <v>0</v>
      </c>
      <c r="H4661">
        <v>0</v>
      </c>
      <c r="I4661">
        <v>30.92222795266963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7.500923881497236</v>
      </c>
      <c r="C4662">
        <v>2.0204928775736</v>
      </c>
      <c r="D4662">
        <v>0.27500923881497236</v>
      </c>
      <c r="E4662">
        <v>5.5127961988912491</v>
      </c>
      <c r="F4662">
        <v>0</v>
      </c>
      <c r="G4662">
        <v>0</v>
      </c>
      <c r="H4662">
        <v>0</v>
      </c>
      <c r="I4662">
        <v>35.309222196777057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702072354716343</v>
      </c>
      <c r="C4663">
        <v>1.7413912559010079</v>
      </c>
      <c r="D4663">
        <v>0.23702072354716344</v>
      </c>
      <c r="E4663">
        <v>5.5127961988912491</v>
      </c>
      <c r="F4663">
        <v>0</v>
      </c>
      <c r="G4663">
        <v>0</v>
      </c>
      <c r="H4663">
        <v>0</v>
      </c>
      <c r="I4663">
        <v>31.193280533055763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71622725708708</v>
      </c>
      <c r="C4664">
        <v>1.9628412165781859</v>
      </c>
      <c r="D4664">
        <v>0.26716227257087083</v>
      </c>
      <c r="E4664">
        <v>5.5127961988912491</v>
      </c>
      <c r="F4664">
        <v>0</v>
      </c>
      <c r="G4664">
        <v>0</v>
      </c>
      <c r="H4664">
        <v>0</v>
      </c>
      <c r="I4664">
        <v>34.459026945127391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159336624932024</v>
      </c>
      <c r="C4665">
        <v>2.2158064618337536</v>
      </c>
      <c r="D4665">
        <v>0.30159336624932026</v>
      </c>
      <c r="E4665">
        <v>5.5127961988912491</v>
      </c>
      <c r="F4665">
        <v>0</v>
      </c>
      <c r="G4665">
        <v>0</v>
      </c>
      <c r="H4665">
        <v>0</v>
      </c>
      <c r="I4665">
        <v>38.189532651906347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269545164830824</v>
      </c>
      <c r="C4666">
        <v>2.742249004089762</v>
      </c>
      <c r="D4666">
        <v>0.34269545164830822</v>
      </c>
      <c r="E4666">
        <v>5.7898390648561637</v>
      </c>
      <c r="F4666">
        <v>0</v>
      </c>
      <c r="G4666">
        <v>0</v>
      </c>
      <c r="H4666">
        <v>0</v>
      </c>
      <c r="I4666">
        <v>43.144328685425066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7.961444176427598</v>
      </c>
      <c r="C4667">
        <v>3.0376747629977356</v>
      </c>
      <c r="D4667">
        <v>0.379614441764276</v>
      </c>
      <c r="E4667">
        <v>6.4135853392240989</v>
      </c>
      <c r="F4667">
        <v>0</v>
      </c>
      <c r="G4667">
        <v>0</v>
      </c>
      <c r="H4667">
        <v>0</v>
      </c>
      <c r="I4667">
        <v>47.792318720413711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8.506457067197076</v>
      </c>
      <c r="C4668">
        <v>3.0812866945171091</v>
      </c>
      <c r="D4668">
        <v>0.38506457067197075</v>
      </c>
      <c r="E4668">
        <v>6.5056652577246128</v>
      </c>
      <c r="F4668">
        <v>162.66997544234391</v>
      </c>
      <c r="G4668">
        <v>0</v>
      </c>
      <c r="H4668">
        <v>0</v>
      </c>
      <c r="I4668">
        <v>211.14844903245469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39.658428687942887</v>
      </c>
      <c r="C4669">
        <v>3.1734674636091889</v>
      </c>
      <c r="D4669">
        <v>0.39658428687942887</v>
      </c>
      <c r="E4669">
        <v>6.7002908431918122</v>
      </c>
      <c r="F4669">
        <v>182.65554123812265</v>
      </c>
      <c r="G4669">
        <v>0</v>
      </c>
      <c r="H4669">
        <v>0</v>
      </c>
      <c r="I4669">
        <v>232.58431251974596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5.290508083373382</v>
      </c>
      <c r="C4670">
        <v>3.8261421228833883</v>
      </c>
      <c r="D4670">
        <v>0.45290508083373382</v>
      </c>
      <c r="E4670">
        <v>7.683429201004734</v>
      </c>
      <c r="F4670">
        <v>210.55104490341049</v>
      </c>
      <c r="G4670">
        <v>0</v>
      </c>
      <c r="H4670">
        <v>0</v>
      </c>
      <c r="I4670">
        <v>267.80402939150571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48.939018370518554</v>
      </c>
      <c r="C4671">
        <v>4.1343682719414128</v>
      </c>
      <c r="D4671">
        <v>0.48939018370518556</v>
      </c>
      <c r="E4671">
        <v>8.3023904727310818</v>
      </c>
      <c r="F4671">
        <v>242.71623093775509</v>
      </c>
      <c r="G4671">
        <v>0</v>
      </c>
      <c r="H4671">
        <v>0</v>
      </c>
      <c r="I4671">
        <v>304.5813982366513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59.461277327935967</v>
      </c>
      <c r="C4672">
        <v>5.0232887086640368</v>
      </c>
      <c r="D4672">
        <v>0.59461277327935969</v>
      </c>
      <c r="E4672">
        <v>10.087467195322199</v>
      </c>
      <c r="F4672">
        <v>272.60739238329143</v>
      </c>
      <c r="G4672">
        <v>0</v>
      </c>
      <c r="H4672">
        <v>0</v>
      </c>
      <c r="I4672">
        <v>347.77403838849301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0.844655479090321</v>
      </c>
      <c r="C4673">
        <v>5.1401564948735574</v>
      </c>
      <c r="D4673">
        <v>0.60844655479090326</v>
      </c>
      <c r="E4673">
        <v>10.089380365444935</v>
      </c>
      <c r="F4673">
        <v>286.78414389653324</v>
      </c>
      <c r="G4673">
        <v>0</v>
      </c>
      <c r="H4673">
        <v>0</v>
      </c>
      <c r="I4673">
        <v>363.46678279073296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7.694567008297227</v>
      </c>
      <c r="C4674">
        <v>4.0292370208609549</v>
      </c>
      <c r="D4674">
        <v>0.47694567008297228</v>
      </c>
      <c r="E4674">
        <v>8.0912721978351652</v>
      </c>
      <c r="F4674">
        <v>266.0319438400727</v>
      </c>
      <c r="G4674">
        <v>0</v>
      </c>
      <c r="H4674">
        <v>0</v>
      </c>
      <c r="I4674">
        <v>326.32396573714902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5.83385369482675</v>
      </c>
      <c r="C4675">
        <v>3.8720439601389689</v>
      </c>
      <c r="D4675">
        <v>0.45833853694826754</v>
      </c>
      <c r="E4675">
        <v>7.7756065183709548</v>
      </c>
      <c r="F4675">
        <v>225.43877559318344</v>
      </c>
      <c r="G4675">
        <v>0</v>
      </c>
      <c r="H4675">
        <v>0</v>
      </c>
      <c r="I4675">
        <v>283.37861830346839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0.877939919328938</v>
      </c>
      <c r="C4676">
        <v>3.2710527523447008</v>
      </c>
      <c r="D4676">
        <v>0.40877939919328937</v>
      </c>
      <c r="E4676">
        <v>6.9063272447124211</v>
      </c>
      <c r="F4676">
        <v>195.11081396099738</v>
      </c>
      <c r="G4676">
        <v>0</v>
      </c>
      <c r="H4676">
        <v>0</v>
      </c>
      <c r="I4676">
        <v>246.57491327657672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1.822951862597314</v>
      </c>
      <c r="C4677">
        <v>3.3466726080450364</v>
      </c>
      <c r="D4677">
        <v>0.41822951862597313</v>
      </c>
      <c r="E4677">
        <v>7.0659869962374016</v>
      </c>
      <c r="F4677">
        <v>201.15188322700246</v>
      </c>
      <c r="G4677">
        <v>0</v>
      </c>
      <c r="H4677">
        <v>0</v>
      </c>
      <c r="I4677">
        <v>253.80572421250818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7.353350907271647</v>
      </c>
      <c r="C4678">
        <v>2.9890151395998763</v>
      </c>
      <c r="D4678">
        <v>0.37353350907271649</v>
      </c>
      <c r="E4678">
        <v>6.3108479918825768</v>
      </c>
      <c r="F4678">
        <v>161.01315468658072</v>
      </c>
      <c r="G4678">
        <v>0</v>
      </c>
      <c r="H4678">
        <v>0</v>
      </c>
      <c r="I4678">
        <v>208.03990223440752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4.99557131531791</v>
      </c>
      <c r="C4679">
        <v>2.8003456166517386</v>
      </c>
      <c r="D4679">
        <v>0.34995571315317914</v>
      </c>
      <c r="E4679">
        <v>5.9125011704656441</v>
      </c>
      <c r="F4679">
        <v>0</v>
      </c>
      <c r="G4679">
        <v>0</v>
      </c>
      <c r="H4679">
        <v>0</v>
      </c>
      <c r="I4679">
        <v>44.058373815588475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363593530041634</v>
      </c>
      <c r="C4680">
        <v>2.7497747542739308</v>
      </c>
      <c r="D4680">
        <v>0.34363593530041636</v>
      </c>
      <c r="E4680">
        <v>5.8057285345373133</v>
      </c>
      <c r="F4680">
        <v>0</v>
      </c>
      <c r="G4680">
        <v>0</v>
      </c>
      <c r="H4680">
        <v>0</v>
      </c>
      <c r="I4680">
        <v>43.26273275415329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1.027032189499376</v>
      </c>
      <c r="C4681">
        <v>2.2795560549625167</v>
      </c>
      <c r="D4681">
        <v>0.31027032189499376</v>
      </c>
      <c r="E4681">
        <v>5.5127961988912491</v>
      </c>
      <c r="F4681">
        <v>0</v>
      </c>
      <c r="G4681">
        <v>0</v>
      </c>
      <c r="H4681">
        <v>0</v>
      </c>
      <c r="I4681">
        <v>39.129654765248141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9.652306132784329</v>
      </c>
      <c r="C4682">
        <v>2.1785549315756625</v>
      </c>
      <c r="D4682">
        <v>0.29652306132784328</v>
      </c>
      <c r="E4682">
        <v>5.5127961988912491</v>
      </c>
      <c r="F4682">
        <v>0</v>
      </c>
      <c r="G4682">
        <v>0</v>
      </c>
      <c r="H4682">
        <v>0</v>
      </c>
      <c r="I4682">
        <v>37.640180324579084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2.381892569595426</v>
      </c>
      <c r="C4683">
        <v>1.6443976470881743</v>
      </c>
      <c r="D4683">
        <v>0.22381892569595427</v>
      </c>
      <c r="E4683">
        <v>5.5127961988912491</v>
      </c>
      <c r="F4683">
        <v>0</v>
      </c>
      <c r="G4683">
        <v>0</v>
      </c>
      <c r="H4683">
        <v>0</v>
      </c>
      <c r="I4683">
        <v>29.762905341270802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2.324559015299656</v>
      </c>
      <c r="C4684">
        <v>1.640185350854064</v>
      </c>
      <c r="D4684">
        <v>0.22324559015299655</v>
      </c>
      <c r="E4684">
        <v>5.5127961988912491</v>
      </c>
      <c r="F4684">
        <v>0</v>
      </c>
      <c r="G4684">
        <v>0</v>
      </c>
      <c r="H4684">
        <v>0</v>
      </c>
      <c r="I4684">
        <v>29.70078615519796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2.301085890284291</v>
      </c>
      <c r="C4685">
        <v>1.6384607803591851</v>
      </c>
      <c r="D4685">
        <v>0.22301085890284292</v>
      </c>
      <c r="E4685">
        <v>5.5127961988912491</v>
      </c>
      <c r="F4685">
        <v>0</v>
      </c>
      <c r="G4685">
        <v>0</v>
      </c>
      <c r="H4685">
        <v>0</v>
      </c>
      <c r="I4685">
        <v>29.675353728437567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4.445394552402163</v>
      </c>
      <c r="C4686">
        <v>1.796003137764985</v>
      </c>
      <c r="D4686">
        <v>0.24445394552402164</v>
      </c>
      <c r="E4686">
        <v>5.5127961988912491</v>
      </c>
      <c r="F4686">
        <v>0</v>
      </c>
      <c r="G4686">
        <v>0</v>
      </c>
      <c r="H4686">
        <v>0</v>
      </c>
      <c r="I4686">
        <v>31.99864783458241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933755367250026</v>
      </c>
      <c r="C4687">
        <v>1.9053530068318574</v>
      </c>
      <c r="D4687">
        <v>0.25933755367250028</v>
      </c>
      <c r="E4687">
        <v>5.5127961988912491</v>
      </c>
      <c r="F4687">
        <v>0</v>
      </c>
      <c r="G4687">
        <v>0</v>
      </c>
      <c r="H4687">
        <v>0</v>
      </c>
      <c r="I4687">
        <v>33.611242126645635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1.315361157173719</v>
      </c>
      <c r="C4688">
        <v>2.3007395842175509</v>
      </c>
      <c r="D4688">
        <v>0.31315361157173721</v>
      </c>
      <c r="E4688">
        <v>5.5127961988912491</v>
      </c>
      <c r="F4688">
        <v>0</v>
      </c>
      <c r="G4688">
        <v>0</v>
      </c>
      <c r="H4688">
        <v>0</v>
      </c>
      <c r="I4688">
        <v>39.442050551854258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75374573227332</v>
      </c>
      <c r="C4689">
        <v>2.5916817698950094</v>
      </c>
      <c r="D4689">
        <v>0.3527537457322733</v>
      </c>
      <c r="E4689">
        <v>5.9236296702044813</v>
      </c>
      <c r="F4689">
        <v>0</v>
      </c>
      <c r="G4689">
        <v>0</v>
      </c>
      <c r="H4689">
        <v>0</v>
      </c>
      <c r="I4689">
        <v>44.143439759059099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7.536890124158198</v>
      </c>
      <c r="C4690">
        <v>3.0037019477351383</v>
      </c>
      <c r="D4690">
        <v>0.37536890124158201</v>
      </c>
      <c r="E4690">
        <v>6.3418569394116906</v>
      </c>
      <c r="F4690">
        <v>0</v>
      </c>
      <c r="G4690">
        <v>0</v>
      </c>
      <c r="H4690">
        <v>0</v>
      </c>
      <c r="I4690">
        <v>47.25781791254660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2.581965113724245</v>
      </c>
      <c r="C4691">
        <v>3.4074088484002134</v>
      </c>
      <c r="D4691">
        <v>0.42581965113724246</v>
      </c>
      <c r="E4691">
        <v>7.1942222719313467</v>
      </c>
      <c r="F4691">
        <v>197.98193524547935</v>
      </c>
      <c r="G4691">
        <v>0</v>
      </c>
      <c r="H4691">
        <v>0</v>
      </c>
      <c r="I4691">
        <v>251.59135113067239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5.493148508486954</v>
      </c>
      <c r="C4692">
        <v>3.6403617436491249</v>
      </c>
      <c r="D4692">
        <v>0.45493148508486952</v>
      </c>
      <c r="E4692">
        <v>7.6860666562932218</v>
      </c>
      <c r="F4692">
        <v>242.93380661052646</v>
      </c>
      <c r="G4692">
        <v>0</v>
      </c>
      <c r="H4692">
        <v>0</v>
      </c>
      <c r="I4692">
        <v>300.20831500404063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6.46445570692493</v>
      </c>
      <c r="C4693">
        <v>3.718085745668132</v>
      </c>
      <c r="D4693">
        <v>0.46464455706924929</v>
      </c>
      <c r="E4693">
        <v>7.8501689907258223</v>
      </c>
      <c r="F4693">
        <v>301.31503126072823</v>
      </c>
      <c r="G4693">
        <v>0</v>
      </c>
      <c r="H4693">
        <v>0</v>
      </c>
      <c r="I4693">
        <v>359.81238626111639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56.034288055221964</v>
      </c>
      <c r="C4694">
        <v>4.7337766549051574</v>
      </c>
      <c r="D4694">
        <v>0.5603428805522197</v>
      </c>
      <c r="E4694">
        <v>9.5060864477044156</v>
      </c>
      <c r="F4694">
        <v>395.39276558045765</v>
      </c>
      <c r="G4694">
        <v>0</v>
      </c>
      <c r="H4694">
        <v>0</v>
      </c>
      <c r="I4694">
        <v>466.2272596188414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66.710859398062127</v>
      </c>
      <c r="C4695">
        <v>5.6357334019482961</v>
      </c>
      <c r="D4695">
        <v>0.66710859398062128</v>
      </c>
      <c r="E4695">
        <v>10.089380365444935</v>
      </c>
      <c r="F4695">
        <v>505.08840270420006</v>
      </c>
      <c r="G4695">
        <v>0</v>
      </c>
      <c r="H4695">
        <v>0</v>
      </c>
      <c r="I4695">
        <v>588.19148446363602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5.808371993302714</v>
      </c>
      <c r="C4696">
        <v>6.4042912659942219</v>
      </c>
      <c r="D4696">
        <v>0.75808371993302714</v>
      </c>
      <c r="E4696">
        <v>10.089380365444935</v>
      </c>
      <c r="F4696">
        <v>571.76694066396885</v>
      </c>
      <c r="G4696">
        <v>0</v>
      </c>
      <c r="H4696">
        <v>0</v>
      </c>
      <c r="I4696">
        <v>664.82706800864378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76.80792432568775</v>
      </c>
      <c r="C4697">
        <v>6.48873344703411</v>
      </c>
      <c r="D4697">
        <v>0.76807924325687749</v>
      </c>
      <c r="E4697">
        <v>10.089380365444935</v>
      </c>
      <c r="F4697">
        <v>493.65345068036731</v>
      </c>
      <c r="G4697">
        <v>0</v>
      </c>
      <c r="H4697">
        <v>0</v>
      </c>
      <c r="I4697">
        <v>587.80756806179102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63.152230467161331</v>
      </c>
      <c r="C4698">
        <v>5.335100429865796</v>
      </c>
      <c r="D4698">
        <v>0.6315223046716133</v>
      </c>
      <c r="E4698">
        <v>10.089380365444935</v>
      </c>
      <c r="F4698">
        <v>384.9620171134905</v>
      </c>
      <c r="G4698">
        <v>0</v>
      </c>
      <c r="H4698">
        <v>0</v>
      </c>
      <c r="I4698">
        <v>464.17025068063418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55.49321565788977</v>
      </c>
      <c r="C4699">
        <v>4.6880668587785337</v>
      </c>
      <c r="D4699">
        <v>0.55493215657889772</v>
      </c>
      <c r="E4699">
        <v>9.4142947758188491</v>
      </c>
      <c r="F4699">
        <v>306.27707955202965</v>
      </c>
      <c r="G4699">
        <v>0</v>
      </c>
      <c r="H4699">
        <v>0</v>
      </c>
      <c r="I4699">
        <v>376.42758900109573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8.219781154502478</v>
      </c>
      <c r="C4700">
        <v>3.8585468879832874</v>
      </c>
      <c r="D4700">
        <v>0.48219781154502478</v>
      </c>
      <c r="E4700">
        <v>8.1467311948355654</v>
      </c>
      <c r="F4700">
        <v>251.40093434429349</v>
      </c>
      <c r="G4700">
        <v>0</v>
      </c>
      <c r="H4700">
        <v>0</v>
      </c>
      <c r="I4700">
        <v>312.10819139315987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090542516432919</v>
      </c>
      <c r="C4701">
        <v>3.6881652121649613</v>
      </c>
      <c r="D4701">
        <v>0.4609054251643292</v>
      </c>
      <c r="E4701">
        <v>7.7869963636377539</v>
      </c>
      <c r="F4701">
        <v>254.36738069099678</v>
      </c>
      <c r="G4701">
        <v>0</v>
      </c>
      <c r="H4701">
        <v>0</v>
      </c>
      <c r="I4701">
        <v>312.39399020839676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3.161630265202582</v>
      </c>
      <c r="C4702">
        <v>3.4537936538215099</v>
      </c>
      <c r="D4702">
        <v>0.43161630265202583</v>
      </c>
      <c r="E4702">
        <v>7.292156689281283</v>
      </c>
      <c r="F4702">
        <v>191.33251029896036</v>
      </c>
      <c r="G4702">
        <v>0</v>
      </c>
      <c r="H4702">
        <v>0</v>
      </c>
      <c r="I4702">
        <v>245.671707209917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111604688408015</v>
      </c>
      <c r="C4703">
        <v>3.0496906071664087</v>
      </c>
      <c r="D4703">
        <v>0.38111604688408018</v>
      </c>
      <c r="E4703">
        <v>6.4389549551347072</v>
      </c>
      <c r="F4703">
        <v>0</v>
      </c>
      <c r="G4703">
        <v>0</v>
      </c>
      <c r="H4703">
        <v>0</v>
      </c>
      <c r="I4703">
        <v>47.981366297593212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175679500392143</v>
      </c>
      <c r="C4704">
        <v>2.7347378736213788</v>
      </c>
      <c r="D4704">
        <v>0.34175679500392142</v>
      </c>
      <c r="E4704">
        <v>5.7739804624673159</v>
      </c>
      <c r="F4704">
        <v>0</v>
      </c>
      <c r="G4704">
        <v>0</v>
      </c>
      <c r="H4704">
        <v>0</v>
      </c>
      <c r="I4704">
        <v>43.026154631484758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6.203951953642843</v>
      </c>
      <c r="C4705">
        <v>2.6599043500341368</v>
      </c>
      <c r="D4705">
        <v>0.36203951953642843</v>
      </c>
      <c r="E4705">
        <v>6.0795613530925436</v>
      </c>
      <c r="F4705">
        <v>0</v>
      </c>
      <c r="G4705">
        <v>0</v>
      </c>
      <c r="H4705">
        <v>0</v>
      </c>
      <c r="I4705">
        <v>45.305457176305957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95110981487008</v>
      </c>
      <c r="C4706">
        <v>2.3474480380985021</v>
      </c>
      <c r="D4706">
        <v>0.31951109814870082</v>
      </c>
      <c r="E4706">
        <v>5.5127961988912491</v>
      </c>
      <c r="F4706">
        <v>0</v>
      </c>
      <c r="G4706">
        <v>0</v>
      </c>
      <c r="H4706">
        <v>0</v>
      </c>
      <c r="I4706">
        <v>40.130865150008539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9.427918495877872</v>
      </c>
      <c r="C4707">
        <v>2.1620691718921452</v>
      </c>
      <c r="D4707">
        <v>0.29427918495877875</v>
      </c>
      <c r="E4707">
        <v>5.5127961988912491</v>
      </c>
      <c r="F4707">
        <v>0</v>
      </c>
      <c r="G4707">
        <v>0</v>
      </c>
      <c r="H4707">
        <v>0</v>
      </c>
      <c r="I4707">
        <v>37.397063051620044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6.692947676115409</v>
      </c>
      <c r="C4708">
        <v>1.961130865764197</v>
      </c>
      <c r="D4708">
        <v>0.26692947676115408</v>
      </c>
      <c r="E4708">
        <v>5.5127961988912491</v>
      </c>
      <c r="F4708">
        <v>0</v>
      </c>
      <c r="G4708">
        <v>0</v>
      </c>
      <c r="H4708">
        <v>0</v>
      </c>
      <c r="I4708">
        <v>34.433804217532007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3.246798895297196</v>
      </c>
      <c r="C4709">
        <v>1.7079423148374833</v>
      </c>
      <c r="D4709">
        <v>0.23246798895297197</v>
      </c>
      <c r="E4709">
        <v>5.5127961988912491</v>
      </c>
      <c r="F4709">
        <v>0</v>
      </c>
      <c r="G4709">
        <v>0</v>
      </c>
      <c r="H4709">
        <v>0</v>
      </c>
      <c r="I4709">
        <v>30.700005397978899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806098925077457</v>
      </c>
      <c r="C4710">
        <v>1.9694440880254387</v>
      </c>
      <c r="D4710">
        <v>0.2680609892507746</v>
      </c>
      <c r="E4710">
        <v>5.5127961988912491</v>
      </c>
      <c r="F4710">
        <v>0</v>
      </c>
      <c r="G4710">
        <v>0</v>
      </c>
      <c r="H4710">
        <v>0</v>
      </c>
      <c r="I4710">
        <v>34.556400201244919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9.253373462389</v>
      </c>
      <c r="C4711">
        <v>2.1492453482817178</v>
      </c>
      <c r="D4711">
        <v>0.29253373462388998</v>
      </c>
      <c r="E4711">
        <v>5.5127961988912491</v>
      </c>
      <c r="F4711">
        <v>0</v>
      </c>
      <c r="G4711">
        <v>0</v>
      </c>
      <c r="H4711">
        <v>0</v>
      </c>
      <c r="I4711">
        <v>37.207948744185856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3.535358525043151</v>
      </c>
      <c r="C4712">
        <v>2.4638427908349176</v>
      </c>
      <c r="D4712">
        <v>0.33535358525043152</v>
      </c>
      <c r="E4712">
        <v>5.6314368639095616</v>
      </c>
      <c r="F4712">
        <v>0</v>
      </c>
      <c r="G4712">
        <v>0</v>
      </c>
      <c r="H4712">
        <v>0</v>
      </c>
      <c r="I4712">
        <v>41.965991765038062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213685133426743</v>
      </c>
      <c r="C4713">
        <v>2.73408944675286</v>
      </c>
      <c r="D4713">
        <v>0.37213685133426744</v>
      </c>
      <c r="E4713">
        <v>6.2491211521059133</v>
      </c>
      <c r="F4713">
        <v>0</v>
      </c>
      <c r="G4713">
        <v>0</v>
      </c>
      <c r="H4713">
        <v>0</v>
      </c>
      <c r="I4713">
        <v>46.569032583619787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1.548626110840956</v>
      </c>
      <c r="C4714">
        <v>3.3247210613894924</v>
      </c>
      <c r="D4714">
        <v>0.41548626110840958</v>
      </c>
      <c r="E4714">
        <v>7.019639665207019</v>
      </c>
      <c r="F4714">
        <v>177.17937565262429</v>
      </c>
      <c r="G4714">
        <v>0</v>
      </c>
      <c r="H4714">
        <v>0</v>
      </c>
      <c r="I4714">
        <v>229.48784875117016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3.738623568255576</v>
      </c>
      <c r="C4715">
        <v>3.4999646579318102</v>
      </c>
      <c r="D4715">
        <v>0.43738623568255575</v>
      </c>
      <c r="E4715">
        <v>7.3896396978858148</v>
      </c>
      <c r="F4715">
        <v>230.50645290947864</v>
      </c>
      <c r="G4715">
        <v>0</v>
      </c>
      <c r="H4715">
        <v>0</v>
      </c>
      <c r="I4715">
        <v>285.57206706923438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5.20719290411261</v>
      </c>
      <c r="C4716">
        <v>3.6174795761870899</v>
      </c>
      <c r="D4716">
        <v>0.45207192904112609</v>
      </c>
      <c r="E4716">
        <v>7.6377544618635076</v>
      </c>
      <c r="F4716">
        <v>282.26103082539436</v>
      </c>
      <c r="G4716">
        <v>0</v>
      </c>
      <c r="H4716">
        <v>0</v>
      </c>
      <c r="I4716">
        <v>339.17552969659869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48.012911267034767</v>
      </c>
      <c r="C4717">
        <v>3.8419931595881209</v>
      </c>
      <c r="D4717">
        <v>0.48012911267034769</v>
      </c>
      <c r="E4717">
        <v>8.1117805309139399</v>
      </c>
      <c r="F4717">
        <v>340.52875803515144</v>
      </c>
      <c r="G4717">
        <v>0</v>
      </c>
      <c r="H4717">
        <v>0</v>
      </c>
      <c r="I4717">
        <v>400.97557210535859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55.669654496441417</v>
      </c>
      <c r="C4718">
        <v>4.7029724118593768</v>
      </c>
      <c r="D4718">
        <v>0.55669654496441423</v>
      </c>
      <c r="E4718">
        <v>9.4442272137995271</v>
      </c>
      <c r="F4718">
        <v>434.31792978051919</v>
      </c>
      <c r="G4718">
        <v>0</v>
      </c>
      <c r="H4718">
        <v>0</v>
      </c>
      <c r="I4718">
        <v>504.6914804475839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82.775521898705364</v>
      </c>
      <c r="C4719">
        <v>6.9928760900026381</v>
      </c>
      <c r="D4719">
        <v>0.82775521898705362</v>
      </c>
      <c r="E4719">
        <v>10.089380365444935</v>
      </c>
      <c r="F4719">
        <v>527.26948013601009</v>
      </c>
      <c r="G4719">
        <v>0</v>
      </c>
      <c r="H4719">
        <v>0</v>
      </c>
      <c r="I4719">
        <v>627.95501370915008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84.986175573100908</v>
      </c>
      <c r="C4720">
        <v>7.1796321124155744</v>
      </c>
      <c r="D4720">
        <v>0.84986175573100908</v>
      </c>
      <c r="E4720">
        <v>10.089380365444935</v>
      </c>
      <c r="F4720">
        <v>606.11124735211456</v>
      </c>
      <c r="G4720">
        <v>0</v>
      </c>
      <c r="H4720">
        <v>0</v>
      </c>
      <c r="I4720">
        <v>709.21629715880704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90.144705254641124</v>
      </c>
      <c r="C4721">
        <v>7.6154246999120918</v>
      </c>
      <c r="D4721">
        <v>0.90144705254641122</v>
      </c>
      <c r="E4721">
        <v>10.089380365444935</v>
      </c>
      <c r="F4721">
        <v>549.25278137161615</v>
      </c>
      <c r="G4721">
        <v>0</v>
      </c>
      <c r="H4721">
        <v>0</v>
      </c>
      <c r="I4721">
        <v>658.00373874416073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73.131436238764451</v>
      </c>
      <c r="C4722">
        <v>6.1781437334508285</v>
      </c>
      <c r="D4722">
        <v>0.73131436238764447</v>
      </c>
      <c r="E4722">
        <v>10.089380365444935</v>
      </c>
      <c r="F4722">
        <v>423.83803407015063</v>
      </c>
      <c r="G4722">
        <v>0</v>
      </c>
      <c r="H4722">
        <v>0</v>
      </c>
      <c r="I4722">
        <v>513.96830877019852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1.026191556041319</v>
      </c>
      <c r="C4723">
        <v>5.1554926626543773</v>
      </c>
      <c r="D4723">
        <v>0.6102619155604132</v>
      </c>
      <c r="E4723">
        <v>10.089380365444935</v>
      </c>
      <c r="F4723">
        <v>334.28805506631784</v>
      </c>
      <c r="G4723">
        <v>0</v>
      </c>
      <c r="H4723">
        <v>0</v>
      </c>
      <c r="I4723">
        <v>411.1693815660189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49.314145758349099</v>
      </c>
      <c r="C4724">
        <v>3.946117943583094</v>
      </c>
      <c r="D4724">
        <v>0.49314145758349098</v>
      </c>
      <c r="E4724">
        <v>8.3316240757906819</v>
      </c>
      <c r="F4724">
        <v>245.25797901605512</v>
      </c>
      <c r="G4724">
        <v>0</v>
      </c>
      <c r="H4724">
        <v>0</v>
      </c>
      <c r="I4724">
        <v>307.34300825136148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6.079401666132412</v>
      </c>
      <c r="C4725">
        <v>3.6872737213239146</v>
      </c>
      <c r="D4725">
        <v>0.46079401666132414</v>
      </c>
      <c r="E4725">
        <v>7.7851141171715303</v>
      </c>
      <c r="F4725">
        <v>235.33914907286879</v>
      </c>
      <c r="G4725">
        <v>0</v>
      </c>
      <c r="H4725">
        <v>0</v>
      </c>
      <c r="I4725">
        <v>293.35173259415797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4.320368894228906</v>
      </c>
      <c r="C4726">
        <v>3.5465159189161963</v>
      </c>
      <c r="D4726">
        <v>0.44320368894228906</v>
      </c>
      <c r="E4726">
        <v>7.4879255606808233</v>
      </c>
      <c r="F4726">
        <v>178.91727371275468</v>
      </c>
      <c r="G4726">
        <v>0</v>
      </c>
      <c r="H4726">
        <v>0</v>
      </c>
      <c r="I4726">
        <v>234.71528777552288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696001780958724</v>
      </c>
      <c r="C4727">
        <v>3.2564940625123162</v>
      </c>
      <c r="D4727">
        <v>0.40696001780958724</v>
      </c>
      <c r="E4727">
        <v>6.8755887993710436</v>
      </c>
      <c r="F4727">
        <v>0</v>
      </c>
      <c r="G4727">
        <v>0</v>
      </c>
      <c r="H4727">
        <v>0</v>
      </c>
      <c r="I4727">
        <v>51.235044660651674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422994969834448</v>
      </c>
      <c r="C4728">
        <v>2.9945880574861516</v>
      </c>
      <c r="D4728">
        <v>0.3742299496983445</v>
      </c>
      <c r="E4728">
        <v>6.3226143550520328</v>
      </c>
      <c r="F4728">
        <v>0</v>
      </c>
      <c r="G4728">
        <v>0</v>
      </c>
      <c r="H4728">
        <v>0</v>
      </c>
      <c r="I4728">
        <v>47.114427332070981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21949914666048</v>
      </c>
      <c r="C4729">
        <v>2.2938766602305121</v>
      </c>
      <c r="D4729">
        <v>0.31221949914666047</v>
      </c>
      <c r="E4729">
        <v>5.5127961988912491</v>
      </c>
      <c r="F4729">
        <v>0</v>
      </c>
      <c r="G4729">
        <v>0</v>
      </c>
      <c r="H4729">
        <v>0</v>
      </c>
      <c r="I4729">
        <v>39.340842272934466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975542089838363</v>
      </c>
      <c r="C4730">
        <v>2.2023030773404222</v>
      </c>
      <c r="D4730">
        <v>0.29975542089838364</v>
      </c>
      <c r="E4730">
        <v>5.5127961988912491</v>
      </c>
      <c r="F4730">
        <v>0</v>
      </c>
      <c r="G4730">
        <v>0</v>
      </c>
      <c r="H4730">
        <v>0</v>
      </c>
      <c r="I4730">
        <v>37.99039678696842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5.281569376583629</v>
      </c>
      <c r="C4731">
        <v>1.8574369020975974</v>
      </c>
      <c r="D4731">
        <v>0.25281569376583629</v>
      </c>
      <c r="E4731">
        <v>5.5127961988912491</v>
      </c>
      <c r="F4731">
        <v>0</v>
      </c>
      <c r="G4731">
        <v>0</v>
      </c>
      <c r="H4731">
        <v>0</v>
      </c>
      <c r="I4731">
        <v>32.904618171338313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429625893373906</v>
      </c>
      <c r="C4732">
        <v>1.7948446143861789</v>
      </c>
      <c r="D4732">
        <v>0.24429625893373907</v>
      </c>
      <c r="E4732">
        <v>5.5127961988912491</v>
      </c>
      <c r="F4732">
        <v>0</v>
      </c>
      <c r="G4732">
        <v>0</v>
      </c>
      <c r="H4732">
        <v>0</v>
      </c>
      <c r="I4732">
        <v>31.981562965585073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978381972308128</v>
      </c>
      <c r="C4733">
        <v>1.100461723505477</v>
      </c>
      <c r="D4733">
        <v>0.14978381972308127</v>
      </c>
      <c r="E4733">
        <v>5.5127961988912491</v>
      </c>
      <c r="F4733">
        <v>0</v>
      </c>
      <c r="G4733">
        <v>0</v>
      </c>
      <c r="H4733">
        <v>0</v>
      </c>
      <c r="I4733">
        <v>21.741423714427931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284707707237605</v>
      </c>
      <c r="C4734">
        <v>0.829087475250746</v>
      </c>
      <c r="D4734">
        <v>0.11284707707237605</v>
      </c>
      <c r="E4734">
        <v>5.5127961988912491</v>
      </c>
      <c r="F4734">
        <v>0</v>
      </c>
      <c r="G4734">
        <v>0</v>
      </c>
      <c r="H4734">
        <v>0</v>
      </c>
      <c r="I4734">
        <v>17.739438458451975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9818432573207783</v>
      </c>
      <c r="C4735">
        <v>7.3336602411535681E-2</v>
      </c>
      <c r="D4735">
        <v>9.9818432573207782E-3</v>
      </c>
      <c r="E4735">
        <v>5.5127961988912491</v>
      </c>
      <c r="F4735">
        <v>0</v>
      </c>
      <c r="G4735">
        <v>0</v>
      </c>
      <c r="H4735">
        <v>0</v>
      </c>
      <c r="I4735">
        <v>6.5942989702921837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770014604076234</v>
      </c>
      <c r="C4736">
        <v>0.86474297296148006</v>
      </c>
      <c r="D4736">
        <v>0.11770014604076234</v>
      </c>
      <c r="E4736">
        <v>5.5127961988912491</v>
      </c>
      <c r="F4736">
        <v>0</v>
      </c>
      <c r="G4736">
        <v>0</v>
      </c>
      <c r="H4736">
        <v>0</v>
      </c>
      <c r="I4736">
        <v>18.265253921969727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024196032015791</v>
      </c>
      <c r="C4737">
        <v>2.0589376824721981</v>
      </c>
      <c r="D4737">
        <v>0.28024196032015791</v>
      </c>
      <c r="E4737">
        <v>5.5127961988912491</v>
      </c>
      <c r="F4737">
        <v>0</v>
      </c>
      <c r="G4737">
        <v>0</v>
      </c>
      <c r="H4737">
        <v>0</v>
      </c>
      <c r="I4737">
        <v>35.876171873699398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52179808796668</v>
      </c>
      <c r="C4738">
        <v>2.5363165055229095</v>
      </c>
      <c r="D4738">
        <v>0.34521798087966682</v>
      </c>
      <c r="E4738">
        <v>5.7970850741267901</v>
      </c>
      <c r="F4738">
        <v>0</v>
      </c>
      <c r="G4738">
        <v>0</v>
      </c>
      <c r="H4738">
        <v>0</v>
      </c>
      <c r="I4738">
        <v>43.2004176484960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097560866201604</v>
      </c>
      <c r="C4739">
        <v>2.8724977968398289</v>
      </c>
      <c r="D4739">
        <v>0.39097560866201603</v>
      </c>
      <c r="E4739">
        <v>6.5654716464848732</v>
      </c>
      <c r="F4739">
        <v>0</v>
      </c>
      <c r="G4739">
        <v>0</v>
      </c>
      <c r="H4739">
        <v>0</v>
      </c>
      <c r="I4739">
        <v>48.926505918188326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2.210166274369413</v>
      </c>
      <c r="C4740">
        <v>3.1011809161779178</v>
      </c>
      <c r="D4740">
        <v>0.42210166274369415</v>
      </c>
      <c r="E4740">
        <v>7.0881570033529311</v>
      </c>
      <c r="F4740">
        <v>173.81885994412085</v>
      </c>
      <c r="G4740">
        <v>0</v>
      </c>
      <c r="H4740">
        <v>0</v>
      </c>
      <c r="I4740">
        <v>226.64046580076479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3.756231838622426</v>
      </c>
      <c r="C4741">
        <v>3.2147703531835865</v>
      </c>
      <c r="D4741">
        <v>0.43756231838622428</v>
      </c>
      <c r="E4741">
        <v>7.3477806064837505</v>
      </c>
      <c r="F4741">
        <v>199.02046471746732</v>
      </c>
      <c r="G4741">
        <v>0</v>
      </c>
      <c r="H4741">
        <v>0</v>
      </c>
      <c r="I4741">
        <v>253.77680983414331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44.410687928386849</v>
      </c>
      <c r="C4742">
        <v>3.2628532420985783</v>
      </c>
      <c r="D4742">
        <v>0.44410687928386849</v>
      </c>
      <c r="E4742">
        <v>7.4576803753190006</v>
      </c>
      <c r="F4742">
        <v>223.73711809782279</v>
      </c>
      <c r="G4742">
        <v>0</v>
      </c>
      <c r="H4742">
        <v>0</v>
      </c>
      <c r="I4742">
        <v>279.3124465229111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51.032296526815877</v>
      </c>
      <c r="C4743">
        <v>3.7493428258251584</v>
      </c>
      <c r="D4743">
        <v>0.51032296526815879</v>
      </c>
      <c r="E4743">
        <v>8.5696163258986662</v>
      </c>
      <c r="F4743">
        <v>251.03498637162406</v>
      </c>
      <c r="G4743">
        <v>0</v>
      </c>
      <c r="H4743">
        <v>0</v>
      </c>
      <c r="I4743">
        <v>314.8965650154319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54.698156852757421</v>
      </c>
      <c r="C4744">
        <v>4.0186735839720837</v>
      </c>
      <c r="D4744">
        <v>0.54698156852757418</v>
      </c>
      <c r="E4744">
        <v>9.1852072092355606</v>
      </c>
      <c r="F4744">
        <v>265.36210439911139</v>
      </c>
      <c r="G4744">
        <v>0</v>
      </c>
      <c r="H4744">
        <v>0</v>
      </c>
      <c r="I4744">
        <v>333.81112361360402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69.317017214708642</v>
      </c>
      <c r="C4745">
        <v>5.0927212547646388</v>
      </c>
      <c r="D4745">
        <v>0.69317017214708643</v>
      </c>
      <c r="E4745">
        <v>9.9869496356725538</v>
      </c>
      <c r="F4745">
        <v>268.55523715324006</v>
      </c>
      <c r="G4745">
        <v>0</v>
      </c>
      <c r="H4745">
        <v>0</v>
      </c>
      <c r="I4745">
        <v>353.64509543053299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50.158605557710281</v>
      </c>
      <c r="C4746">
        <v>3.6851527503249706</v>
      </c>
      <c r="D4746">
        <v>0.50158605557710279</v>
      </c>
      <c r="E4746">
        <v>8.4229014629157053</v>
      </c>
      <c r="F4746">
        <v>244.94130626488652</v>
      </c>
      <c r="G4746">
        <v>0</v>
      </c>
      <c r="H4746">
        <v>0</v>
      </c>
      <c r="I4746">
        <v>307.70955209141459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47.796470968255711</v>
      </c>
      <c r="C4747">
        <v>3.5116067220377434</v>
      </c>
      <c r="D4747">
        <v>0.47796470968255711</v>
      </c>
      <c r="E4747">
        <v>8.0262391819791041</v>
      </c>
      <c r="F4747">
        <v>211.13689575023528</v>
      </c>
      <c r="G4747">
        <v>0</v>
      </c>
      <c r="H4747">
        <v>0</v>
      </c>
      <c r="I4747">
        <v>270.9491773321904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4.902332770964406</v>
      </c>
      <c r="C4748">
        <v>3.2989743886827516</v>
      </c>
      <c r="D4748">
        <v>0.44902332770964409</v>
      </c>
      <c r="E4748">
        <v>7.5402400082620833</v>
      </c>
      <c r="F4748">
        <v>177.76046365130509</v>
      </c>
      <c r="G4748">
        <v>0</v>
      </c>
      <c r="H4748">
        <v>0</v>
      </c>
      <c r="I4748">
        <v>233.95103414692397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4.433380957147769</v>
      </c>
      <c r="C4749">
        <v>3.2645204989216432</v>
      </c>
      <c r="D4749">
        <v>0.44433380957147772</v>
      </c>
      <c r="E4749">
        <v>7.4614911101475112</v>
      </c>
      <c r="F4749">
        <v>173.26321568426829</v>
      </c>
      <c r="G4749">
        <v>0</v>
      </c>
      <c r="H4749">
        <v>0</v>
      </c>
      <c r="I4749">
        <v>228.8669420600566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2.344349104909881</v>
      </c>
      <c r="C4750">
        <v>3.1110393287377258</v>
      </c>
      <c r="D4750">
        <v>0.42344349104909884</v>
      </c>
      <c r="E4750">
        <v>7.1106897023203528</v>
      </c>
      <c r="F4750">
        <v>0</v>
      </c>
      <c r="G4750">
        <v>0</v>
      </c>
      <c r="H4750">
        <v>0</v>
      </c>
      <c r="I4750">
        <v>52.98952162701705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7.553068086120135</v>
      </c>
      <c r="C4751">
        <v>2.7590239122872435</v>
      </c>
      <c r="D4751">
        <v>0.37553068086120134</v>
      </c>
      <c r="E4751">
        <v>6.3061121536886997</v>
      </c>
      <c r="F4751">
        <v>0</v>
      </c>
      <c r="G4751">
        <v>0</v>
      </c>
      <c r="H4751">
        <v>0</v>
      </c>
      <c r="I4751">
        <v>46.99373483295728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2.845444206359879</v>
      </c>
      <c r="C4752">
        <v>2.4131547858412579</v>
      </c>
      <c r="D4752">
        <v>0.32845444206359881</v>
      </c>
      <c r="E4752">
        <v>5.5155827595238671</v>
      </c>
      <c r="F4752">
        <v>0</v>
      </c>
      <c r="G4752">
        <v>0</v>
      </c>
      <c r="H4752">
        <v>0</v>
      </c>
      <c r="I4752">
        <v>41.102636193788598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7208962298035</v>
      </c>
      <c r="C4753">
        <v>2.6244142460036604</v>
      </c>
      <c r="D4753">
        <v>0.357208962298035</v>
      </c>
      <c r="E4753">
        <v>5.998444050931603</v>
      </c>
      <c r="F4753">
        <v>0</v>
      </c>
      <c r="G4753">
        <v>0</v>
      </c>
      <c r="H4753">
        <v>0</v>
      </c>
      <c r="I4753">
        <v>44.700963489036802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3.592385622497659</v>
      </c>
      <c r="C4754">
        <v>2.4680325716849003</v>
      </c>
      <c r="D4754">
        <v>0.33592385622497661</v>
      </c>
      <c r="E4754">
        <v>5.6410131592876835</v>
      </c>
      <c r="F4754">
        <v>0</v>
      </c>
      <c r="G4754">
        <v>0</v>
      </c>
      <c r="H4754">
        <v>0</v>
      </c>
      <c r="I4754">
        <v>42.037355209695221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9.318775279600359</v>
      </c>
      <c r="C4755">
        <v>2.1540504197922363</v>
      </c>
      <c r="D4755">
        <v>0.29318775279600362</v>
      </c>
      <c r="E4755">
        <v>5.5127961988912491</v>
      </c>
      <c r="F4755">
        <v>0</v>
      </c>
      <c r="G4755">
        <v>0</v>
      </c>
      <c r="H4755">
        <v>0</v>
      </c>
      <c r="I4755">
        <v>37.278809651079847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4.004421820233723</v>
      </c>
      <c r="C4756">
        <v>1.7636048711325698</v>
      </c>
      <c r="D4756">
        <v>0.24004421820233723</v>
      </c>
      <c r="E4756">
        <v>5.5127961988912491</v>
      </c>
      <c r="F4756">
        <v>0</v>
      </c>
      <c r="G4756">
        <v>0</v>
      </c>
      <c r="H4756">
        <v>0</v>
      </c>
      <c r="I4756">
        <v>31.520867108459878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540908701365908</v>
      </c>
      <c r="C4757">
        <v>1.6560805622893515</v>
      </c>
      <c r="D4757">
        <v>0.22540908701365908</v>
      </c>
      <c r="E4757">
        <v>5.5127961988912491</v>
      </c>
      <c r="F4757">
        <v>0</v>
      </c>
      <c r="G4757">
        <v>0</v>
      </c>
      <c r="H4757">
        <v>0</v>
      </c>
      <c r="I4757">
        <v>29.935194549560165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5.229587434660234</v>
      </c>
      <c r="C4758">
        <v>1.1189177888244861</v>
      </c>
      <c r="D4758">
        <v>0.15229587434660233</v>
      </c>
      <c r="E4758">
        <v>5.5127961988912491</v>
      </c>
      <c r="F4758">
        <v>0</v>
      </c>
      <c r="G4758">
        <v>0</v>
      </c>
      <c r="H4758">
        <v>0</v>
      </c>
      <c r="I4758">
        <v>22.013597296722569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9514615972135093E-2</v>
      </c>
      <c r="C4759">
        <v>3.6378388354727613E-3</v>
      </c>
      <c r="D4759">
        <v>4.9514615972135096E-4</v>
      </c>
      <c r="E4759">
        <v>5.5127961988912491</v>
      </c>
      <c r="F4759">
        <v>0</v>
      </c>
      <c r="G4759">
        <v>0</v>
      </c>
      <c r="H4759">
        <v>0</v>
      </c>
      <c r="I4759">
        <v>5.5664437998585781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8.6261407486883677</v>
      </c>
      <c r="C4760">
        <v>0.63376256080613369</v>
      </c>
      <c r="D4760">
        <v>8.6261407486883684E-2</v>
      </c>
      <c r="E4760">
        <v>5.5127961988912491</v>
      </c>
      <c r="F4760">
        <v>0</v>
      </c>
      <c r="G4760">
        <v>0</v>
      </c>
      <c r="H4760">
        <v>0</v>
      </c>
      <c r="I4760">
        <v>14.85896091587263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356529393616885</v>
      </c>
      <c r="C4761">
        <v>1.8629442145490307</v>
      </c>
      <c r="D4761">
        <v>0.25356529393616883</v>
      </c>
      <c r="E4761">
        <v>5.5127961988912491</v>
      </c>
      <c r="F4761">
        <v>0</v>
      </c>
      <c r="G4761">
        <v>0</v>
      </c>
      <c r="H4761">
        <v>0</v>
      </c>
      <c r="I4761">
        <v>32.985835100993334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719752537983638</v>
      </c>
      <c r="C4762">
        <v>2.4039202189656552</v>
      </c>
      <c r="D4762">
        <v>0.32719752537983637</v>
      </c>
      <c r="E4762">
        <v>5.5127961988912491</v>
      </c>
      <c r="F4762">
        <v>0</v>
      </c>
      <c r="G4762">
        <v>0</v>
      </c>
      <c r="H4762">
        <v>0</v>
      </c>
      <c r="I4762">
        <v>40.963666481220379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446904120585046</v>
      </c>
      <c r="C4763">
        <v>2.6042840457393805</v>
      </c>
      <c r="D4763">
        <v>0.35446904120585049</v>
      </c>
      <c r="E4763">
        <v>5.9524338297162567</v>
      </c>
      <c r="F4763">
        <v>0</v>
      </c>
      <c r="G4763">
        <v>0</v>
      </c>
      <c r="H4763">
        <v>0</v>
      </c>
      <c r="I4763">
        <v>44.358091037246538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0.510014670357386</v>
      </c>
      <c r="C4764">
        <v>2.9762707778311541</v>
      </c>
      <c r="D4764">
        <v>0.40510014670357386</v>
      </c>
      <c r="E4764">
        <v>6.8026584478531129</v>
      </c>
      <c r="F4764">
        <v>0</v>
      </c>
      <c r="G4764">
        <v>0</v>
      </c>
      <c r="H4764">
        <v>0</v>
      </c>
      <c r="I4764">
        <v>50.69404404274522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3.014139840346921</v>
      </c>
      <c r="C4765">
        <v>3.1602488540702849</v>
      </c>
      <c r="D4765">
        <v>0.43014139840346921</v>
      </c>
      <c r="E4765">
        <v>7.2231645469184347</v>
      </c>
      <c r="F4765">
        <v>0</v>
      </c>
      <c r="G4765">
        <v>0</v>
      </c>
      <c r="H4765">
        <v>0</v>
      </c>
      <c r="I4765">
        <v>53.827694639739107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6.307166061336616</v>
      </c>
      <c r="C4766">
        <v>3.4021874905263978</v>
      </c>
      <c r="D4766">
        <v>0.46307166061336619</v>
      </c>
      <c r="E4766">
        <v>7.7761471321755353</v>
      </c>
      <c r="F4766">
        <v>168.73238669344613</v>
      </c>
      <c r="G4766">
        <v>0</v>
      </c>
      <c r="H4766">
        <v>0</v>
      </c>
      <c r="I4766">
        <v>226.68095903809805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2.31116665630605</v>
      </c>
      <c r="C4767">
        <v>3.8433014142388013</v>
      </c>
      <c r="D4767">
        <v>0.52311166656306052</v>
      </c>
      <c r="E4767">
        <v>8.7843710417603074</v>
      </c>
      <c r="F4767">
        <v>188.51847255968931</v>
      </c>
      <c r="G4767">
        <v>0</v>
      </c>
      <c r="H4767">
        <v>0</v>
      </c>
      <c r="I4767">
        <v>253.9804233385575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4.576907852357422</v>
      </c>
      <c r="C4768">
        <v>4.7444654199126948</v>
      </c>
      <c r="D4768">
        <v>0.64576907852357424</v>
      </c>
      <c r="E4768">
        <v>9.9869496356725538</v>
      </c>
      <c r="F4768">
        <v>204.20494071077044</v>
      </c>
      <c r="G4768">
        <v>0</v>
      </c>
      <c r="H4768">
        <v>0</v>
      </c>
      <c r="I4768">
        <v>284.15903269723668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75.906636506505606</v>
      </c>
      <c r="C4769">
        <v>5.5768605841329615</v>
      </c>
      <c r="D4769">
        <v>0.75906636506505609</v>
      </c>
      <c r="E4769">
        <v>9.9869496356725538</v>
      </c>
      <c r="F4769">
        <v>211.74964910775768</v>
      </c>
      <c r="G4769">
        <v>0</v>
      </c>
      <c r="H4769">
        <v>0</v>
      </c>
      <c r="I4769">
        <v>303.97916219913384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4.709269321874245</v>
      </c>
      <c r="C4770">
        <v>4.0194900170780965</v>
      </c>
      <c r="D4770">
        <v>0.54709269321874243</v>
      </c>
      <c r="E4770">
        <v>9.1870732745166794</v>
      </c>
      <c r="F4770">
        <v>203.72248947711128</v>
      </c>
      <c r="G4770">
        <v>0</v>
      </c>
      <c r="H4770">
        <v>0</v>
      </c>
      <c r="I4770">
        <v>272.18541478379905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48.989090737195447</v>
      </c>
      <c r="C4771">
        <v>3.5992284964617456</v>
      </c>
      <c r="D4771">
        <v>0.48989090737195445</v>
      </c>
      <c r="E4771">
        <v>8.2265102757388178</v>
      </c>
      <c r="F4771">
        <v>180.91361554368024</v>
      </c>
      <c r="G4771">
        <v>0</v>
      </c>
      <c r="H4771">
        <v>0</v>
      </c>
      <c r="I4771">
        <v>242.2183359604482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5.849645018195346</v>
      </c>
      <c r="C4772">
        <v>3.3685734194868084</v>
      </c>
      <c r="D4772">
        <v>0.45849645018195345</v>
      </c>
      <c r="E4772">
        <v>7.6993177502431465</v>
      </c>
      <c r="F4772">
        <v>0</v>
      </c>
      <c r="G4772">
        <v>0</v>
      </c>
      <c r="H4772">
        <v>0</v>
      </c>
      <c r="I4772">
        <v>57.376032638107255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4.221944465990525</v>
      </c>
      <c r="C4773">
        <v>3.2489862599163204</v>
      </c>
      <c r="D4773">
        <v>0.44221944465990526</v>
      </c>
      <c r="E4773">
        <v>7.4259855630757725</v>
      </c>
      <c r="F4773">
        <v>0</v>
      </c>
      <c r="G4773">
        <v>0</v>
      </c>
      <c r="H4773">
        <v>0</v>
      </c>
      <c r="I4773">
        <v>55.339135733642522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1.338413200046602</v>
      </c>
      <c r="C4774">
        <v>3.0371332178074208</v>
      </c>
      <c r="D4774">
        <v>0.41338413200046603</v>
      </c>
      <c r="E4774">
        <v>6.9417675620323056</v>
      </c>
      <c r="F4774">
        <v>0</v>
      </c>
      <c r="G4774">
        <v>0</v>
      </c>
      <c r="H4774">
        <v>0</v>
      </c>
      <c r="I4774">
        <v>51.730698111886795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107847945057102</v>
      </c>
      <c r="C4775">
        <v>2.6528435885233428</v>
      </c>
      <c r="D4775">
        <v>0.36107847945057103</v>
      </c>
      <c r="E4775">
        <v>6.0634230536819365</v>
      </c>
      <c r="F4775">
        <v>0</v>
      </c>
      <c r="G4775">
        <v>0</v>
      </c>
      <c r="H4775">
        <v>0</v>
      </c>
      <c r="I4775">
        <v>45.185193066712948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07921288608075</v>
      </c>
      <c r="C4776">
        <v>2.4324389770740327</v>
      </c>
      <c r="D4776">
        <v>0.33107921288608078</v>
      </c>
      <c r="E4776">
        <v>5.5596593157891032</v>
      </c>
      <c r="F4776">
        <v>0</v>
      </c>
      <c r="G4776">
        <v>0</v>
      </c>
      <c r="H4776">
        <v>0</v>
      </c>
      <c r="I4776">
        <v>41.431098794357297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560104031827564</v>
      </c>
      <c r="C4777">
        <v>2.171780843218369</v>
      </c>
      <c r="D4777">
        <v>0.29560104031827567</v>
      </c>
      <c r="E4777">
        <v>5.5127961988912491</v>
      </c>
      <c r="F4777">
        <v>0</v>
      </c>
      <c r="G4777">
        <v>0</v>
      </c>
      <c r="H4777">
        <v>0</v>
      </c>
      <c r="I4777">
        <v>37.540282114255461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7.21390324392047</v>
      </c>
      <c r="C4778">
        <v>1.9994054713308349</v>
      </c>
      <c r="D4778">
        <v>0.27213903243920473</v>
      </c>
      <c r="E4778">
        <v>5.5127961988912491</v>
      </c>
      <c r="F4778">
        <v>0</v>
      </c>
      <c r="G4778">
        <v>0</v>
      </c>
      <c r="H4778">
        <v>0</v>
      </c>
      <c r="I4778">
        <v>34.998243946581759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653642073014563</v>
      </c>
      <c r="C4779">
        <v>1.4439530831043785</v>
      </c>
      <c r="D4779">
        <v>0.19653642073014563</v>
      </c>
      <c r="E4779">
        <v>5.5127961988912491</v>
      </c>
      <c r="F4779">
        <v>0</v>
      </c>
      <c r="G4779">
        <v>0</v>
      </c>
      <c r="H4779">
        <v>0</v>
      </c>
      <c r="I4779">
        <v>26.806927775740334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8.308275003223752</v>
      </c>
      <c r="C4780">
        <v>1.3451089644868477</v>
      </c>
      <c r="D4780">
        <v>0.18308275003223753</v>
      </c>
      <c r="E4780">
        <v>5.5127961988912491</v>
      </c>
      <c r="F4780">
        <v>0</v>
      </c>
      <c r="G4780">
        <v>0</v>
      </c>
      <c r="H4780">
        <v>0</v>
      </c>
      <c r="I4780">
        <v>25.349262916634085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8.315034230437199</v>
      </c>
      <c r="C4781">
        <v>1.3456055649102197</v>
      </c>
      <c r="D4781">
        <v>0.18315034230437199</v>
      </c>
      <c r="E4781">
        <v>5.5127961988912491</v>
      </c>
      <c r="F4781">
        <v>0</v>
      </c>
      <c r="G4781">
        <v>0</v>
      </c>
      <c r="H4781">
        <v>0</v>
      </c>
      <c r="I4781">
        <v>25.356586336543039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7.549430533850757</v>
      </c>
      <c r="C4782">
        <v>2.024056661322013</v>
      </c>
      <c r="D4782">
        <v>0.27549430533850755</v>
      </c>
      <c r="E4782">
        <v>5.5127961988912491</v>
      </c>
      <c r="F4782">
        <v>0</v>
      </c>
      <c r="G4782">
        <v>0</v>
      </c>
      <c r="H4782">
        <v>0</v>
      </c>
      <c r="I4782">
        <v>35.36177769940253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8.101365436337652</v>
      </c>
      <c r="C4783">
        <v>2.0646073186077252</v>
      </c>
      <c r="D4783">
        <v>0.2810136543633765</v>
      </c>
      <c r="E4783">
        <v>5.5127961988912491</v>
      </c>
      <c r="F4783">
        <v>0</v>
      </c>
      <c r="G4783">
        <v>0</v>
      </c>
      <c r="H4783">
        <v>0</v>
      </c>
      <c r="I4783">
        <v>35.9597826082000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3.00654224221703</v>
      </c>
      <c r="C4784">
        <v>2.4249906585356826</v>
      </c>
      <c r="D4784">
        <v>0.3300654224221703</v>
      </c>
      <c r="E4784">
        <v>5.5426352038015052</v>
      </c>
      <c r="F4784">
        <v>0</v>
      </c>
      <c r="G4784">
        <v>0</v>
      </c>
      <c r="H4784">
        <v>0</v>
      </c>
      <c r="I4784">
        <v>41.3042335269763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4.231741111853118</v>
      </c>
      <c r="C4785">
        <v>2.5150060194878461</v>
      </c>
      <c r="D4785">
        <v>0.3423174111185312</v>
      </c>
      <c r="E4785">
        <v>5.7483771544932392</v>
      </c>
      <c r="F4785">
        <v>0</v>
      </c>
      <c r="G4785">
        <v>0</v>
      </c>
      <c r="H4785">
        <v>0</v>
      </c>
      <c r="I4785">
        <v>42.837441696952737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7.793647893503739</v>
      </c>
      <c r="C4786">
        <v>3.0242477044381686</v>
      </c>
      <c r="D4786">
        <v>0.3779364789350374</v>
      </c>
      <c r="E4786">
        <v>6.3852361601166034</v>
      </c>
      <c r="F4786">
        <v>0</v>
      </c>
      <c r="G4786">
        <v>0</v>
      </c>
      <c r="H4786">
        <v>0</v>
      </c>
      <c r="I4786">
        <v>47.581068236993545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2.21533399379021</v>
      </c>
      <c r="C4787">
        <v>3.378071026183092</v>
      </c>
      <c r="D4787">
        <v>0.42215333993790211</v>
      </c>
      <c r="E4787">
        <v>7.1322799505385159</v>
      </c>
      <c r="F4787">
        <v>0</v>
      </c>
      <c r="G4787">
        <v>0</v>
      </c>
      <c r="H4787">
        <v>0</v>
      </c>
      <c r="I4787">
        <v>53.147838310449721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5.242784373241328</v>
      </c>
      <c r="C4788">
        <v>3.6203276055467701</v>
      </c>
      <c r="D4788">
        <v>0.45242784373241329</v>
      </c>
      <c r="E4788">
        <v>7.6437676399592753</v>
      </c>
      <c r="F4788">
        <v>174.61884806960927</v>
      </c>
      <c r="G4788">
        <v>0</v>
      </c>
      <c r="H4788">
        <v>0</v>
      </c>
      <c r="I4788">
        <v>231.57815553208906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5.663204561193055</v>
      </c>
      <c r="C4789">
        <v>3.6539696289866672</v>
      </c>
      <c r="D4789">
        <v>0.45663204561193055</v>
      </c>
      <c r="E4789">
        <v>7.7147976234664721</v>
      </c>
      <c r="F4789">
        <v>195.67432019636672</v>
      </c>
      <c r="G4789">
        <v>0</v>
      </c>
      <c r="H4789">
        <v>0</v>
      </c>
      <c r="I4789">
        <v>253.16292405562484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0.168060986360665</v>
      </c>
      <c r="C4790">
        <v>4.2381977921277549</v>
      </c>
      <c r="D4790">
        <v>0.50168060986360663</v>
      </c>
      <c r="E4790">
        <v>8.5108946896954158</v>
      </c>
      <c r="F4790">
        <v>222.89588647096454</v>
      </c>
      <c r="G4790">
        <v>1.0835416076121004E-13</v>
      </c>
      <c r="H4790">
        <v>0</v>
      </c>
      <c r="I4790">
        <v>286.31472054901212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57.295581826637722</v>
      </c>
      <c r="C4791">
        <v>4.8403307527143609</v>
      </c>
      <c r="D4791">
        <v>0.5729558182663772</v>
      </c>
      <c r="E4791">
        <v>9.7200619980890881</v>
      </c>
      <c r="F4791">
        <v>243.58888041004226</v>
      </c>
      <c r="G4791">
        <v>134.02332010442149</v>
      </c>
      <c r="H4791">
        <v>0</v>
      </c>
      <c r="I4791">
        <v>450.04113091017132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61.528880213328549</v>
      </c>
      <c r="C4792">
        <v>5.1979598004220025</v>
      </c>
      <c r="D4792">
        <v>0.61528880213328552</v>
      </c>
      <c r="E4792">
        <v>10.089380365444935</v>
      </c>
      <c r="F4792">
        <v>253.44980339092672</v>
      </c>
      <c r="G4792">
        <v>64.219507550035331</v>
      </c>
      <c r="H4792">
        <v>0</v>
      </c>
      <c r="I4792">
        <v>395.10082012229077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1.381226715159244</v>
      </c>
      <c r="C4793">
        <v>6.8750860328966619</v>
      </c>
      <c r="D4793">
        <v>0.81381226715159249</v>
      </c>
      <c r="E4793">
        <v>10.089380365444935</v>
      </c>
      <c r="F4793">
        <v>246.85370501045483</v>
      </c>
      <c r="G4793">
        <v>57.084006711142564</v>
      </c>
      <c r="H4793">
        <v>0</v>
      </c>
      <c r="I4793">
        <v>403.09721710224983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4.453289336144231</v>
      </c>
      <c r="C4794">
        <v>4.6002138831174708</v>
      </c>
      <c r="D4794">
        <v>0.54453289336144228</v>
      </c>
      <c r="E4794">
        <v>9.237873697638749</v>
      </c>
      <c r="F4794">
        <v>216.09133170356719</v>
      </c>
      <c r="G4794">
        <v>1.0835416076121004E-13</v>
      </c>
      <c r="H4794">
        <v>0</v>
      </c>
      <c r="I4794">
        <v>284.92724151382919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8.094541654195751</v>
      </c>
      <c r="C4795">
        <v>4.0630268789464621</v>
      </c>
      <c r="D4795">
        <v>0.48094541654195755</v>
      </c>
      <c r="E4795">
        <v>8.1591269648494986</v>
      </c>
      <c r="F4795">
        <v>184.52103392451821</v>
      </c>
      <c r="G4795">
        <v>0</v>
      </c>
      <c r="H4795">
        <v>0</v>
      </c>
      <c r="I4795">
        <v>245.31867483905188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5.498895424318974</v>
      </c>
      <c r="C4796">
        <v>3.6408216118540033</v>
      </c>
      <c r="D4796">
        <v>0.45498895424318975</v>
      </c>
      <c r="E4796">
        <v>7.6870375976239771</v>
      </c>
      <c r="F4796">
        <v>160.98582689620227</v>
      </c>
      <c r="G4796">
        <v>0</v>
      </c>
      <c r="H4796">
        <v>0</v>
      </c>
      <c r="I4796">
        <v>218.26757048424241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6.019777201228344</v>
      </c>
      <c r="C4797">
        <v>3.6825025716422912</v>
      </c>
      <c r="D4797">
        <v>0.46019777201228346</v>
      </c>
      <c r="E4797">
        <v>7.7750405648537981</v>
      </c>
      <c r="F4797">
        <v>0</v>
      </c>
      <c r="G4797">
        <v>0</v>
      </c>
      <c r="H4797">
        <v>0</v>
      </c>
      <c r="I4797">
        <v>57.937518109736715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3.269782800897325</v>
      </c>
      <c r="C4798">
        <v>3.4624480197278031</v>
      </c>
      <c r="D4798">
        <v>0.43269782800897327</v>
      </c>
      <c r="E4798">
        <v>7.3104290583225628</v>
      </c>
      <c r="F4798">
        <v>0</v>
      </c>
      <c r="G4798">
        <v>0</v>
      </c>
      <c r="H4798">
        <v>0</v>
      </c>
      <c r="I4798">
        <v>54.475357706956665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6.035958601882584</v>
      </c>
      <c r="C4799">
        <v>2.8835974073226436</v>
      </c>
      <c r="D4799">
        <v>0.36035958601882584</v>
      </c>
      <c r="E4799">
        <v>6.0882745845964408</v>
      </c>
      <c r="F4799">
        <v>0</v>
      </c>
      <c r="G4799">
        <v>0</v>
      </c>
      <c r="H4799">
        <v>0</v>
      </c>
      <c r="I4799">
        <v>45.36819017982049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042866067131364</v>
      </c>
      <c r="C4800">
        <v>2.6440901426918511</v>
      </c>
      <c r="D4800">
        <v>0.33042866067131366</v>
      </c>
      <c r="E4800">
        <v>5.5825916524454637</v>
      </c>
      <c r="F4800">
        <v>0</v>
      </c>
      <c r="G4800">
        <v>0</v>
      </c>
      <c r="H4800">
        <v>0</v>
      </c>
      <c r="I4800">
        <v>41.599976522939997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686565953557448</v>
      </c>
      <c r="C4801">
        <v>2.5484220006078631</v>
      </c>
      <c r="D4801">
        <v>0.34686565953557447</v>
      </c>
      <c r="E4801">
        <v>5.8247537758519421</v>
      </c>
      <c r="F4801">
        <v>0</v>
      </c>
      <c r="G4801">
        <v>0</v>
      </c>
      <c r="H4801">
        <v>0</v>
      </c>
      <c r="I4801">
        <v>43.406607389552832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30.346355690443517</v>
      </c>
      <c r="C4802">
        <v>2.2295467525768831</v>
      </c>
      <c r="D4802">
        <v>0.30346355690443516</v>
      </c>
      <c r="E4802">
        <v>5.5127961988912491</v>
      </c>
      <c r="F4802">
        <v>0</v>
      </c>
      <c r="G4802">
        <v>0</v>
      </c>
      <c r="H4802">
        <v>0</v>
      </c>
      <c r="I4802">
        <v>38.39216219881608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8.005178708080258</v>
      </c>
      <c r="C4803">
        <v>2.0575404796826544</v>
      </c>
      <c r="D4803">
        <v>0.28005178708080258</v>
      </c>
      <c r="E4803">
        <v>5.5127961988912491</v>
      </c>
      <c r="F4803">
        <v>0</v>
      </c>
      <c r="G4803">
        <v>0</v>
      </c>
      <c r="H4803">
        <v>0</v>
      </c>
      <c r="I4803">
        <v>35.855567173734968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7.451519132208073</v>
      </c>
      <c r="C4804">
        <v>2.016863110643325</v>
      </c>
      <c r="D4804">
        <v>0.27451519132208074</v>
      </c>
      <c r="E4804">
        <v>5.5127961988912491</v>
      </c>
      <c r="F4804">
        <v>0</v>
      </c>
      <c r="G4804">
        <v>0</v>
      </c>
      <c r="H4804">
        <v>0</v>
      </c>
      <c r="I4804">
        <v>35.25569363306473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802443059536682</v>
      </c>
      <c r="C4805">
        <v>1.9691754915841579</v>
      </c>
      <c r="D4805">
        <v>0.26802443059536685</v>
      </c>
      <c r="E4805">
        <v>5.5127961988912491</v>
      </c>
      <c r="F4805">
        <v>0</v>
      </c>
      <c r="G4805">
        <v>0</v>
      </c>
      <c r="H4805">
        <v>0</v>
      </c>
      <c r="I4805">
        <v>34.552439180607458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746229707691242</v>
      </c>
      <c r="C4806">
        <v>2.1854554966240731</v>
      </c>
      <c r="D4806">
        <v>0.29746229707691241</v>
      </c>
      <c r="E4806">
        <v>5.5127961988912491</v>
      </c>
      <c r="F4806">
        <v>0</v>
      </c>
      <c r="G4806">
        <v>0</v>
      </c>
      <c r="H4806">
        <v>0</v>
      </c>
      <c r="I4806">
        <v>37.741943700283478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10727989347636</v>
      </c>
      <c r="C4807">
        <v>2.2119818537737057</v>
      </c>
      <c r="D4807">
        <v>0.30107279893476363</v>
      </c>
      <c r="E4807">
        <v>5.5127961988912491</v>
      </c>
      <c r="F4807">
        <v>0</v>
      </c>
      <c r="G4807">
        <v>0</v>
      </c>
      <c r="H4807">
        <v>0</v>
      </c>
      <c r="I4807">
        <v>38.13313074507608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510961189331198</v>
      </c>
      <c r="C4808">
        <v>2.4620503185801605</v>
      </c>
      <c r="D4808">
        <v>0.33510961189331201</v>
      </c>
      <c r="E4808">
        <v>5.6273399327374429</v>
      </c>
      <c r="F4808">
        <v>0</v>
      </c>
      <c r="G4808">
        <v>0</v>
      </c>
      <c r="H4808">
        <v>0</v>
      </c>
      <c r="I4808">
        <v>41.935461052542109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295106607542856</v>
      </c>
      <c r="C4809">
        <v>2.5931314824561711</v>
      </c>
      <c r="D4809">
        <v>0.35295106607542859</v>
      </c>
      <c r="E4809">
        <v>5.9269431790003217</v>
      </c>
      <c r="F4809">
        <v>0</v>
      </c>
      <c r="G4809">
        <v>0</v>
      </c>
      <c r="H4809">
        <v>0</v>
      </c>
      <c r="I4809">
        <v>44.168132335074773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380309617880947</v>
      </c>
      <c r="C4810">
        <v>3.1512123756228325</v>
      </c>
      <c r="D4810">
        <v>0.39380309617880949</v>
      </c>
      <c r="E4810">
        <v>6.6533026310990921</v>
      </c>
      <c r="F4810">
        <v>0</v>
      </c>
      <c r="G4810">
        <v>0</v>
      </c>
      <c r="H4810">
        <v>0</v>
      </c>
      <c r="I4810">
        <v>49.578627720781682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2.347275839676762</v>
      </c>
      <c r="C4811">
        <v>3.3886290126909335</v>
      </c>
      <c r="D4811">
        <v>0.42347275839676762</v>
      </c>
      <c r="E4811">
        <v>7.1545715231266227</v>
      </c>
      <c r="F4811">
        <v>0</v>
      </c>
      <c r="G4811">
        <v>0</v>
      </c>
      <c r="H4811">
        <v>0</v>
      </c>
      <c r="I4811">
        <v>53.31394913389108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4.668037029612606</v>
      </c>
      <c r="C4812">
        <v>3.5743363231095997</v>
      </c>
      <c r="D4812">
        <v>0.44668037029612606</v>
      </c>
      <c r="E4812">
        <v>7.5466640861607592</v>
      </c>
      <c r="F4812">
        <v>0</v>
      </c>
      <c r="G4812">
        <v>0</v>
      </c>
      <c r="H4812">
        <v>0</v>
      </c>
      <c r="I4812">
        <v>56.235717809179093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5.0266002603136</v>
      </c>
      <c r="C4813">
        <v>3.6030285528302932</v>
      </c>
      <c r="D4813">
        <v>0.45026600260313598</v>
      </c>
      <c r="E4813">
        <v>7.6072433378067403</v>
      </c>
      <c r="F4813">
        <v>0</v>
      </c>
      <c r="G4813">
        <v>0</v>
      </c>
      <c r="H4813">
        <v>0</v>
      </c>
      <c r="I4813">
        <v>56.687138153553775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7.537771949547839</v>
      </c>
      <c r="C4814">
        <v>4.0159909742978064</v>
      </c>
      <c r="D4814">
        <v>0.47537771949547841</v>
      </c>
      <c r="E4814">
        <v>8.064672281341613</v>
      </c>
      <c r="F4814">
        <v>167.88124667362933</v>
      </c>
      <c r="G4814">
        <v>96.329261325053011</v>
      </c>
      <c r="H4814">
        <v>0</v>
      </c>
      <c r="I4814">
        <v>324.30432092336508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4.77381262147324</v>
      </c>
      <c r="C4815">
        <v>4.6272916902620658</v>
      </c>
      <c r="D4815">
        <v>0.54773812621473239</v>
      </c>
      <c r="E4815">
        <v>9.2922497263988024</v>
      </c>
      <c r="F4815">
        <v>180.6379859541322</v>
      </c>
      <c r="G4815">
        <v>288.98778397515878</v>
      </c>
      <c r="H4815">
        <v>0</v>
      </c>
      <c r="I4815">
        <v>538.86686209363984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58.344465585119302</v>
      </c>
      <c r="C4816">
        <v>4.9289404526308846</v>
      </c>
      <c r="D4816">
        <v>0.58344465585119298</v>
      </c>
      <c r="E4816">
        <v>9.8980026845468654</v>
      </c>
      <c r="F4816">
        <v>188.36871863841984</v>
      </c>
      <c r="G4816">
        <v>143.85169691207906</v>
      </c>
      <c r="H4816">
        <v>0</v>
      </c>
      <c r="I4816">
        <v>405.9752689286471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4.880913309093003</v>
      </c>
      <c r="C4817">
        <v>5.4811395563521845</v>
      </c>
      <c r="D4817">
        <v>0.64880913309093002</v>
      </c>
      <c r="E4817">
        <v>10.089380365444935</v>
      </c>
      <c r="F4817">
        <v>186.38839148704872</v>
      </c>
      <c r="G4817">
        <v>64.219507550035331</v>
      </c>
      <c r="H4817">
        <v>0</v>
      </c>
      <c r="I4817">
        <v>331.70814140106518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49.42926932853387</v>
      </c>
      <c r="C4818">
        <v>4.1757846728745465</v>
      </c>
      <c r="D4818">
        <v>0.4942926932853387</v>
      </c>
      <c r="E4818">
        <v>8.3855604058151059</v>
      </c>
      <c r="F4818">
        <v>172.41287035097702</v>
      </c>
      <c r="G4818">
        <v>57.084006711142564</v>
      </c>
      <c r="H4818">
        <v>0</v>
      </c>
      <c r="I4818">
        <v>291.9817841626284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48.807213686776542</v>
      </c>
      <c r="C4819">
        <v>4.1232334122588874</v>
      </c>
      <c r="D4819">
        <v>0.48807213686776546</v>
      </c>
      <c r="E4819">
        <v>8.2800301151473636</v>
      </c>
      <c r="F4819">
        <v>0</v>
      </c>
      <c r="G4819">
        <v>0</v>
      </c>
      <c r="H4819">
        <v>0</v>
      </c>
      <c r="I4819">
        <v>61.698549351050559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5.792870490520897</v>
      </c>
      <c r="C4820">
        <v>3.6643454966514812</v>
      </c>
      <c r="D4820">
        <v>0.45792870490520898</v>
      </c>
      <c r="E4820">
        <v>7.7367046799912176</v>
      </c>
      <c r="F4820">
        <v>0</v>
      </c>
      <c r="G4820">
        <v>0</v>
      </c>
      <c r="H4820">
        <v>0</v>
      </c>
      <c r="I4820">
        <v>57.651849372068803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5.45248411686336</v>
      </c>
      <c r="C4821">
        <v>3.637107779031405</v>
      </c>
      <c r="D4821">
        <v>0.45452484116863362</v>
      </c>
      <c r="E4821">
        <v>7.6791964080293935</v>
      </c>
      <c r="F4821">
        <v>0</v>
      </c>
      <c r="G4821">
        <v>0</v>
      </c>
      <c r="H4821">
        <v>0</v>
      </c>
      <c r="I4821">
        <v>57.223313145092789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3.083145684569942</v>
      </c>
      <c r="C4822">
        <v>3.4475133176792858</v>
      </c>
      <c r="D4822">
        <v>0.43083145684569946</v>
      </c>
      <c r="E4822">
        <v>7.2788967207363244</v>
      </c>
      <c r="F4822">
        <v>0</v>
      </c>
      <c r="G4822">
        <v>0</v>
      </c>
      <c r="H4822">
        <v>0</v>
      </c>
      <c r="I4822">
        <v>54.240387179831259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7.867616787423493</v>
      </c>
      <c r="C4823">
        <v>3.0301666953296271</v>
      </c>
      <c r="D4823">
        <v>0.37867616787423497</v>
      </c>
      <c r="E4823">
        <v>6.3977332034692624</v>
      </c>
      <c r="F4823">
        <v>0</v>
      </c>
      <c r="G4823">
        <v>0</v>
      </c>
      <c r="H4823">
        <v>0</v>
      </c>
      <c r="I4823">
        <v>47.674192854096617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5603976552057</v>
      </c>
      <c r="C4824">
        <v>2.730730830203695</v>
      </c>
      <c r="D4824">
        <v>0.3412560397655206</v>
      </c>
      <c r="E4824">
        <v>5.7655202035777426</v>
      </c>
      <c r="F4824">
        <v>0</v>
      </c>
      <c r="G4824">
        <v>0</v>
      </c>
      <c r="H4824">
        <v>0</v>
      </c>
      <c r="I4824">
        <v>42.963111050099016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547769418521849</v>
      </c>
      <c r="C4825">
        <v>1.8769946191787983</v>
      </c>
      <c r="D4825">
        <v>0.25547769418521848</v>
      </c>
      <c r="E4825">
        <v>5.5127961988912491</v>
      </c>
      <c r="F4825">
        <v>0</v>
      </c>
      <c r="G4825">
        <v>0</v>
      </c>
      <c r="H4825">
        <v>0</v>
      </c>
      <c r="I4825">
        <v>33.193037930777116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68319404335984</v>
      </c>
      <c r="C4826">
        <v>1.9604142663656454</v>
      </c>
      <c r="D4826">
        <v>0.26683194043359842</v>
      </c>
      <c r="E4826">
        <v>5.5127961988912491</v>
      </c>
      <c r="F4826">
        <v>0</v>
      </c>
      <c r="G4826">
        <v>0</v>
      </c>
      <c r="H4826">
        <v>0</v>
      </c>
      <c r="I4826">
        <v>34.423236449050336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862536465088954</v>
      </c>
      <c r="C4827">
        <v>1.8266505540900837</v>
      </c>
      <c r="D4827">
        <v>0.24862536465088955</v>
      </c>
      <c r="E4827">
        <v>5.5127961988912491</v>
      </c>
      <c r="F4827">
        <v>0</v>
      </c>
      <c r="G4827">
        <v>0</v>
      </c>
      <c r="H4827">
        <v>0</v>
      </c>
      <c r="I4827">
        <v>32.450608582721173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840413017283652</v>
      </c>
      <c r="C4828">
        <v>1.4576751443798284</v>
      </c>
      <c r="D4828">
        <v>0.19840413017283653</v>
      </c>
      <c r="E4828">
        <v>5.5127961988912491</v>
      </c>
      <c r="F4828">
        <v>0</v>
      </c>
      <c r="G4828">
        <v>0</v>
      </c>
      <c r="H4828">
        <v>0</v>
      </c>
      <c r="I4828">
        <v>27.009288490727563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666952227499635</v>
      </c>
      <c r="C4829">
        <v>1.5918709801543967</v>
      </c>
      <c r="D4829">
        <v>0.21666952227499636</v>
      </c>
      <c r="E4829">
        <v>5.5127961988912491</v>
      </c>
      <c r="F4829">
        <v>0</v>
      </c>
      <c r="G4829">
        <v>0</v>
      </c>
      <c r="H4829">
        <v>0</v>
      </c>
      <c r="I4829">
        <v>28.988288928820278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7.39320725303682</v>
      </c>
      <c r="C4830">
        <v>2.0125789368806131</v>
      </c>
      <c r="D4830">
        <v>0.27393207253036822</v>
      </c>
      <c r="E4830">
        <v>5.5127961988912491</v>
      </c>
      <c r="F4830">
        <v>0</v>
      </c>
      <c r="G4830">
        <v>0</v>
      </c>
      <c r="H4830">
        <v>0</v>
      </c>
      <c r="I4830">
        <v>35.192514461339051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9.073794252901777</v>
      </c>
      <c r="C4831">
        <v>2.1360516637606914</v>
      </c>
      <c r="D4831">
        <v>0.2907379425290178</v>
      </c>
      <c r="E4831">
        <v>5.5127961988912491</v>
      </c>
      <c r="F4831">
        <v>0</v>
      </c>
      <c r="G4831">
        <v>0</v>
      </c>
      <c r="H4831">
        <v>0</v>
      </c>
      <c r="I4831">
        <v>37.013380058082738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2.429194736438255</v>
      </c>
      <c r="C4832">
        <v>2.382572937286116</v>
      </c>
      <c r="D4832">
        <v>0.32429194736438255</v>
      </c>
      <c r="E4832">
        <v>5.5127961988912491</v>
      </c>
      <c r="F4832">
        <v>0</v>
      </c>
      <c r="G4832">
        <v>0</v>
      </c>
      <c r="H4832">
        <v>0</v>
      </c>
      <c r="I4832">
        <v>40.64885581998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889846853808734</v>
      </c>
      <c r="C4833">
        <v>2.4898870483493249</v>
      </c>
      <c r="D4833">
        <v>0.33889846853808736</v>
      </c>
      <c r="E4833">
        <v>5.6909644410769715</v>
      </c>
      <c r="F4833">
        <v>0</v>
      </c>
      <c r="G4833">
        <v>0</v>
      </c>
      <c r="H4833">
        <v>0</v>
      </c>
      <c r="I4833">
        <v>42.40959681177312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945127864629136</v>
      </c>
      <c r="C4834">
        <v>2.7963091317276225</v>
      </c>
      <c r="D4834">
        <v>0.34945127864629139</v>
      </c>
      <c r="E4834">
        <v>5.9039787503413255</v>
      </c>
      <c r="F4834">
        <v>0</v>
      </c>
      <c r="G4834">
        <v>0</v>
      </c>
      <c r="H4834">
        <v>0</v>
      </c>
      <c r="I4834">
        <v>43.99486702534437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11764123437208</v>
      </c>
      <c r="C4835">
        <v>2.9701536515744529</v>
      </c>
      <c r="D4835">
        <v>0.37117641234372079</v>
      </c>
      <c r="E4835">
        <v>6.2710248467093832</v>
      </c>
      <c r="F4835">
        <v>0</v>
      </c>
      <c r="G4835">
        <v>0</v>
      </c>
      <c r="H4835">
        <v>0</v>
      </c>
      <c r="I4835">
        <v>46.729996144999639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1.637649195727725</v>
      </c>
      <c r="C4836">
        <v>3.3318446886421316</v>
      </c>
      <c r="D4836">
        <v>0.41637649195727727</v>
      </c>
      <c r="E4836">
        <v>7.0346801138640513</v>
      </c>
      <c r="F4836">
        <v>0</v>
      </c>
      <c r="G4836">
        <v>0</v>
      </c>
      <c r="H4836">
        <v>0</v>
      </c>
      <c r="I4836">
        <v>52.420550490191182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3.615258914367558</v>
      </c>
      <c r="C4837">
        <v>3.4900930183276913</v>
      </c>
      <c r="D4837">
        <v>0.43615258914367561</v>
      </c>
      <c r="E4837">
        <v>7.3687972417380063</v>
      </c>
      <c r="F4837">
        <v>0</v>
      </c>
      <c r="G4837">
        <v>0</v>
      </c>
      <c r="H4837">
        <v>0</v>
      </c>
      <c r="I4837">
        <v>54.910301763576932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5.632817946536782</v>
      </c>
      <c r="C4838">
        <v>3.8550604601234326</v>
      </c>
      <c r="D4838">
        <v>0.45632817946536786</v>
      </c>
      <c r="E4838">
        <v>7.7415012719468388</v>
      </c>
      <c r="F4838">
        <v>0</v>
      </c>
      <c r="G4838">
        <v>19.028002237047563</v>
      </c>
      <c r="H4838">
        <v>0</v>
      </c>
      <c r="I4838">
        <v>76.713710095119978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1.762222034562754</v>
      </c>
      <c r="C4839">
        <v>4.372872517479867</v>
      </c>
      <c r="D4839">
        <v>0.51762222034562755</v>
      </c>
      <c r="E4839">
        <v>8.781340398237969</v>
      </c>
      <c r="F4839">
        <v>0</v>
      </c>
      <c r="G4839">
        <v>288.98778397515878</v>
      </c>
      <c r="H4839">
        <v>0</v>
      </c>
      <c r="I4839">
        <v>354.42184114578498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57.472789808863773</v>
      </c>
      <c r="C4840">
        <v>4.8553012830528175</v>
      </c>
      <c r="D4840">
        <v>0.57472789808863778</v>
      </c>
      <c r="E4840">
        <v>9.7501249195025643</v>
      </c>
      <c r="F4840">
        <v>0</v>
      </c>
      <c r="G4840">
        <v>143.85169691207906</v>
      </c>
      <c r="H4840">
        <v>0</v>
      </c>
      <c r="I4840">
        <v>216.50464082158686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6.264577090320337</v>
      </c>
      <c r="C4841">
        <v>4.7532314725902687</v>
      </c>
      <c r="D4841">
        <v>0.56264577090320333</v>
      </c>
      <c r="E4841">
        <v>9.5451544460957987</v>
      </c>
      <c r="F4841">
        <v>0</v>
      </c>
      <c r="G4841">
        <v>134.02332010442149</v>
      </c>
      <c r="H4841">
        <v>0</v>
      </c>
      <c r="I4841">
        <v>205.1489288843311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7.484008551552471</v>
      </c>
      <c r="C4842">
        <v>4.0114490424351583</v>
      </c>
      <c r="D4842">
        <v>0.4748400855155247</v>
      </c>
      <c r="E4842">
        <v>8.0555514461029691</v>
      </c>
      <c r="F4842">
        <v>0</v>
      </c>
      <c r="G4842">
        <v>96.329261325053011</v>
      </c>
      <c r="H4842">
        <v>0</v>
      </c>
      <c r="I4842">
        <v>156.35511045065914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5.960787851618363</v>
      </c>
      <c r="C4843">
        <v>3.8827673577047244</v>
      </c>
      <c r="D4843">
        <v>0.45960787851618362</v>
      </c>
      <c r="E4843">
        <v>7.7971406024024734</v>
      </c>
      <c r="F4843">
        <v>0</v>
      </c>
      <c r="G4843">
        <v>57.084006711142564</v>
      </c>
      <c r="H4843">
        <v>0</v>
      </c>
      <c r="I4843">
        <v>115.18431040138429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3.771865541115069</v>
      </c>
      <c r="C4844">
        <v>3.502624680600027</v>
      </c>
      <c r="D4844">
        <v>0.43771865541115068</v>
      </c>
      <c r="E4844">
        <v>7.395255928627396</v>
      </c>
      <c r="F4844">
        <v>0</v>
      </c>
      <c r="G4844">
        <v>1.0835416076121004E-13</v>
      </c>
      <c r="H4844">
        <v>0</v>
      </c>
      <c r="I4844">
        <v>55.107464805753757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3.920106266930922</v>
      </c>
      <c r="C4845">
        <v>3.5144869034798116</v>
      </c>
      <c r="D4845">
        <v>0.43920106266930925</v>
      </c>
      <c r="E4845">
        <v>7.4203011966985963</v>
      </c>
      <c r="F4845">
        <v>0</v>
      </c>
      <c r="G4845">
        <v>0</v>
      </c>
      <c r="H4845">
        <v>0</v>
      </c>
      <c r="I4845">
        <v>55.294095429778643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1.723891093867479</v>
      </c>
      <c r="C4846">
        <v>3.3387457653312747</v>
      </c>
      <c r="D4846">
        <v>0.41723891093867482</v>
      </c>
      <c r="E4846">
        <v>7.0492506810681155</v>
      </c>
      <c r="F4846">
        <v>0</v>
      </c>
      <c r="G4846">
        <v>0</v>
      </c>
      <c r="H4846">
        <v>0</v>
      </c>
      <c r="I4846">
        <v>52.529126451205542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3.982754884132383</v>
      </c>
      <c r="C4847">
        <v>2.7193000458282728</v>
      </c>
      <c r="D4847">
        <v>0.33982754884132382</v>
      </c>
      <c r="E4847">
        <v>5.7413858518758873</v>
      </c>
      <c r="F4847">
        <v>0</v>
      </c>
      <c r="G4847">
        <v>0</v>
      </c>
      <c r="H4847">
        <v>0</v>
      </c>
      <c r="I4847">
        <v>42.78326833067786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6025683918669</v>
      </c>
      <c r="C4848">
        <v>2.6395417752271713</v>
      </c>
      <c r="D4848">
        <v>0.32986025683918668</v>
      </c>
      <c r="E4848">
        <v>5.5729884706814978</v>
      </c>
      <c r="F4848">
        <v>0</v>
      </c>
      <c r="G4848">
        <v>0</v>
      </c>
      <c r="H4848">
        <v>0</v>
      </c>
      <c r="I4848">
        <v>41.528416186666533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30.324558165627593</v>
      </c>
      <c r="C4849">
        <v>2.227945288428657</v>
      </c>
      <c r="D4849">
        <v>0.30324558165627596</v>
      </c>
      <c r="E4849">
        <v>5.5127961988912491</v>
      </c>
      <c r="F4849">
        <v>0</v>
      </c>
      <c r="G4849">
        <v>0</v>
      </c>
      <c r="H4849">
        <v>0</v>
      </c>
      <c r="I4849">
        <v>38.368545234603779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9.562558483154071</v>
      </c>
      <c r="C4850">
        <v>2.1719611717573275</v>
      </c>
      <c r="D4850">
        <v>0.29562558483154072</v>
      </c>
      <c r="E4850">
        <v>5.5127961988912491</v>
      </c>
      <c r="F4850">
        <v>0</v>
      </c>
      <c r="G4850">
        <v>0</v>
      </c>
      <c r="H4850">
        <v>0</v>
      </c>
      <c r="I4850">
        <v>37.542941438634188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6.114426686821897</v>
      </c>
      <c r="C4851">
        <v>1.9186269286808029</v>
      </c>
      <c r="D4851">
        <v>0.26114426686821895</v>
      </c>
      <c r="E4851">
        <v>5.5127961988912491</v>
      </c>
      <c r="F4851">
        <v>0</v>
      </c>
      <c r="G4851">
        <v>0</v>
      </c>
      <c r="H4851">
        <v>0</v>
      </c>
      <c r="I4851">
        <v>33.806994081262168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768268856628108</v>
      </c>
      <c r="C4852">
        <v>1.7462547128964654</v>
      </c>
      <c r="D4852">
        <v>0.23768268856628108</v>
      </c>
      <c r="E4852">
        <v>5.5127961988912491</v>
      </c>
      <c r="F4852">
        <v>0</v>
      </c>
      <c r="G4852">
        <v>0</v>
      </c>
      <c r="H4852">
        <v>0</v>
      </c>
      <c r="I4852">
        <v>31.265002456982103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5.427773127390388</v>
      </c>
      <c r="C4853">
        <v>1.86817849166937</v>
      </c>
      <c r="D4853">
        <v>0.25427773127390391</v>
      </c>
      <c r="E4853">
        <v>5.5127961988912491</v>
      </c>
      <c r="F4853">
        <v>0</v>
      </c>
      <c r="G4853">
        <v>0</v>
      </c>
      <c r="H4853">
        <v>0</v>
      </c>
      <c r="I4853">
        <v>33.063025549224911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8.202428540749843</v>
      </c>
      <c r="C4854">
        <v>2.0720324248888886</v>
      </c>
      <c r="D4854">
        <v>0.28202428540749841</v>
      </c>
      <c r="E4854">
        <v>5.5127961988912491</v>
      </c>
      <c r="F4854">
        <v>0</v>
      </c>
      <c r="G4854">
        <v>0</v>
      </c>
      <c r="H4854">
        <v>0</v>
      </c>
      <c r="I4854">
        <v>36.06928144993747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5.26379822374394</v>
      </c>
      <c r="C4855">
        <v>1.8561312554984655</v>
      </c>
      <c r="D4855">
        <v>0.25263798223743938</v>
      </c>
      <c r="E4855">
        <v>5.5127961988912491</v>
      </c>
      <c r="F4855">
        <v>0</v>
      </c>
      <c r="G4855">
        <v>0</v>
      </c>
      <c r="H4855">
        <v>0</v>
      </c>
      <c r="I4855">
        <v>32.88536366037109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6.377666798584279</v>
      </c>
      <c r="C4856">
        <v>1.9379671796919851</v>
      </c>
      <c r="D4856">
        <v>0.26377666798584282</v>
      </c>
      <c r="E4856">
        <v>5.5127961988912491</v>
      </c>
      <c r="F4856">
        <v>0</v>
      </c>
      <c r="G4856">
        <v>0</v>
      </c>
      <c r="H4856">
        <v>0</v>
      </c>
      <c r="I4856">
        <v>34.092206845153356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848987181563558</v>
      </c>
      <c r="C4857">
        <v>2.1930050882294725</v>
      </c>
      <c r="D4857">
        <v>0.29848987181563558</v>
      </c>
      <c r="E4857">
        <v>5.5127961988912491</v>
      </c>
      <c r="F4857">
        <v>0</v>
      </c>
      <c r="G4857">
        <v>0</v>
      </c>
      <c r="H4857">
        <v>0</v>
      </c>
      <c r="I4857">
        <v>37.853278340499912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635404012948804</v>
      </c>
      <c r="C4858">
        <v>2.6915050291161626</v>
      </c>
      <c r="D4858">
        <v>0.33635404012948805</v>
      </c>
      <c r="E4858">
        <v>5.6827009281770886</v>
      </c>
      <c r="F4858">
        <v>0</v>
      </c>
      <c r="G4858">
        <v>0</v>
      </c>
      <c r="H4858">
        <v>0</v>
      </c>
      <c r="I4858">
        <v>42.345964010371546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23820771633121</v>
      </c>
      <c r="C4859">
        <v>2.8197613814608227</v>
      </c>
      <c r="D4859">
        <v>0.3523820771633121</v>
      </c>
      <c r="E4859">
        <v>5.9534945862342505</v>
      </c>
      <c r="F4859">
        <v>0</v>
      </c>
      <c r="G4859">
        <v>0</v>
      </c>
      <c r="H4859">
        <v>0</v>
      </c>
      <c r="I4859">
        <v>44.363845761189594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028638538793025</v>
      </c>
      <c r="C4860">
        <v>2.8830116558742174</v>
      </c>
      <c r="D4860">
        <v>0.36028638538793029</v>
      </c>
      <c r="E4860">
        <v>6.0870378600636448</v>
      </c>
      <c r="F4860">
        <v>0</v>
      </c>
      <c r="G4860">
        <v>0</v>
      </c>
      <c r="H4860">
        <v>0</v>
      </c>
      <c r="I4860">
        <v>45.358974440118821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39.889933336701858</v>
      </c>
      <c r="C4861">
        <v>3.191992465602882</v>
      </c>
      <c r="D4861">
        <v>0.3988993333670186</v>
      </c>
      <c r="E4861">
        <v>6.7394035496089382</v>
      </c>
      <c r="F4861">
        <v>0</v>
      </c>
      <c r="G4861">
        <v>0</v>
      </c>
      <c r="H4861">
        <v>0</v>
      </c>
      <c r="I4861">
        <v>50.220228685280695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2.007019029259794</v>
      </c>
      <c r="C4862">
        <v>3.5487529675918719</v>
      </c>
      <c r="D4862">
        <v>0.42007019029259796</v>
      </c>
      <c r="E4862">
        <v>7.1263929312169498</v>
      </c>
      <c r="F4862">
        <v>0</v>
      </c>
      <c r="G4862">
        <v>96.329261325053011</v>
      </c>
      <c r="H4862">
        <v>0</v>
      </c>
      <c r="I4862">
        <v>149.43149644341423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6.993928508156195</v>
      </c>
      <c r="C4863">
        <v>3.9700470803690404</v>
      </c>
      <c r="D4863">
        <v>0.46993928508156196</v>
      </c>
      <c r="E4863">
        <v>7.9724105082859582</v>
      </c>
      <c r="F4863">
        <v>0</v>
      </c>
      <c r="G4863">
        <v>565.13166644031048</v>
      </c>
      <c r="H4863">
        <v>0</v>
      </c>
      <c r="I4863">
        <v>624.53799182220325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1.08633463416318</v>
      </c>
      <c r="C4864">
        <v>4.3157735498941108</v>
      </c>
      <c r="D4864">
        <v>0.51086334634163177</v>
      </c>
      <c r="E4864">
        <v>8.6666776751070778</v>
      </c>
      <c r="F4864">
        <v>161.65803934374426</v>
      </c>
      <c r="G4864">
        <v>288.98778397515878</v>
      </c>
      <c r="H4864">
        <v>0</v>
      </c>
      <c r="I4864">
        <v>515.22547252440904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8.586693120031811</v>
      </c>
      <c r="C4865">
        <v>4.1046038347802929</v>
      </c>
      <c r="D4865">
        <v>0.4858669312003181</v>
      </c>
      <c r="E4865">
        <v>8.2426193146584499</v>
      </c>
      <c r="F4865">
        <v>162.47492483731742</v>
      </c>
      <c r="G4865">
        <v>134.02332010442149</v>
      </c>
      <c r="H4865">
        <v>0</v>
      </c>
      <c r="I4865">
        <v>357.91802814240975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4.548237883767676</v>
      </c>
      <c r="C4866">
        <v>3.7634351364206982</v>
      </c>
      <c r="D4866">
        <v>0.44548237883767677</v>
      </c>
      <c r="E4866">
        <v>7.5575047906142085</v>
      </c>
      <c r="F4866">
        <v>0</v>
      </c>
      <c r="G4866">
        <v>64.219507550035331</v>
      </c>
      <c r="H4866">
        <v>0</v>
      </c>
      <c r="I4866">
        <v>120.53416773967558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2.972063608775549</v>
      </c>
      <c r="C4867">
        <v>3.630279933669363</v>
      </c>
      <c r="D4867">
        <v>0.42972063608775551</v>
      </c>
      <c r="E4867">
        <v>7.290110496250068</v>
      </c>
      <c r="F4867">
        <v>0</v>
      </c>
      <c r="G4867">
        <v>19.028002237047563</v>
      </c>
      <c r="H4867">
        <v>0</v>
      </c>
      <c r="I4867">
        <v>73.350176911830303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39.638439331086673</v>
      </c>
      <c r="C4868">
        <v>3.1718679152735549</v>
      </c>
      <c r="D4868">
        <v>0.39638439331086672</v>
      </c>
      <c r="E4868">
        <v>6.6969136416955326</v>
      </c>
      <c r="F4868">
        <v>0</v>
      </c>
      <c r="G4868">
        <v>0</v>
      </c>
      <c r="H4868">
        <v>0</v>
      </c>
      <c r="I4868">
        <v>49.903605281366623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306205204094887</v>
      </c>
      <c r="C4869">
        <v>2.9852425404316723</v>
      </c>
      <c r="D4869">
        <v>0.37306205204094889</v>
      </c>
      <c r="E4869">
        <v>6.302882726143566</v>
      </c>
      <c r="F4869">
        <v>0</v>
      </c>
      <c r="G4869">
        <v>0</v>
      </c>
      <c r="H4869">
        <v>0</v>
      </c>
      <c r="I4869">
        <v>46.967392522711073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168955342129209</v>
      </c>
      <c r="C4870">
        <v>2.6541798064771784</v>
      </c>
      <c r="D4870">
        <v>0.33168955342129208</v>
      </c>
      <c r="E4870">
        <v>5.6038944332828091</v>
      </c>
      <c r="F4870">
        <v>0</v>
      </c>
      <c r="G4870">
        <v>0</v>
      </c>
      <c r="H4870">
        <v>0</v>
      </c>
      <c r="I4870">
        <v>41.758719135310493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97529884477929</v>
      </c>
      <c r="C4871">
        <v>2.6084543413559231</v>
      </c>
      <c r="D4871">
        <v>0.32597529884477927</v>
      </c>
      <c r="E4871">
        <v>5.5464336690606419</v>
      </c>
      <c r="F4871">
        <v>0</v>
      </c>
      <c r="G4871">
        <v>0</v>
      </c>
      <c r="H4871">
        <v>0</v>
      </c>
      <c r="I4871">
        <v>41.078393193739274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605056260669375</v>
      </c>
      <c r="C4872">
        <v>2.4490166019787627</v>
      </c>
      <c r="D4872">
        <v>0.30605056260669378</v>
      </c>
      <c r="E4872">
        <v>5.5464336690606419</v>
      </c>
      <c r="F4872">
        <v>0</v>
      </c>
      <c r="G4872">
        <v>0</v>
      </c>
      <c r="H4872">
        <v>0</v>
      </c>
      <c r="I4872">
        <v>38.906557094315474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30.929250635753377</v>
      </c>
      <c r="C4873">
        <v>2.2723720442087982</v>
      </c>
      <c r="D4873">
        <v>0.30929250635753375</v>
      </c>
      <c r="E4873">
        <v>5.5127961988912491</v>
      </c>
      <c r="F4873">
        <v>0</v>
      </c>
      <c r="G4873">
        <v>0</v>
      </c>
      <c r="H4873">
        <v>0</v>
      </c>
      <c r="I4873">
        <v>39.023711385210966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9.441730396788188</v>
      </c>
      <c r="C4874">
        <v>2.1630839322520261</v>
      </c>
      <c r="D4874">
        <v>0.2944173039678819</v>
      </c>
      <c r="E4874">
        <v>5.5127961988912491</v>
      </c>
      <c r="F4874">
        <v>0</v>
      </c>
      <c r="G4874">
        <v>0</v>
      </c>
      <c r="H4874">
        <v>0</v>
      </c>
      <c r="I4874">
        <v>37.412027831899344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7.689009172981816</v>
      </c>
      <c r="C4875">
        <v>2.0343115039389721</v>
      </c>
      <c r="D4875">
        <v>0.27689009172981816</v>
      </c>
      <c r="E4875">
        <v>5.5127961988912491</v>
      </c>
      <c r="F4875">
        <v>0</v>
      </c>
      <c r="G4875">
        <v>0</v>
      </c>
      <c r="H4875">
        <v>0</v>
      </c>
      <c r="I4875">
        <v>35.513006967541855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6.72025501190685</v>
      </c>
      <c r="C4876">
        <v>1.9631371357247942</v>
      </c>
      <c r="D4876">
        <v>0.26720255011906852</v>
      </c>
      <c r="E4876">
        <v>5.5127961988912491</v>
      </c>
      <c r="F4876">
        <v>0</v>
      </c>
      <c r="G4876">
        <v>0</v>
      </c>
      <c r="H4876">
        <v>0</v>
      </c>
      <c r="I4876">
        <v>34.463390896641961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6.670282548133574</v>
      </c>
      <c r="C4877">
        <v>1.9594656588113717</v>
      </c>
      <c r="D4877">
        <v>0.26670282548133573</v>
      </c>
      <c r="E4877">
        <v>5.5127961988912491</v>
      </c>
      <c r="F4877">
        <v>0</v>
      </c>
      <c r="G4877">
        <v>0</v>
      </c>
      <c r="H4877">
        <v>0</v>
      </c>
      <c r="I4877">
        <v>34.409247231317529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9.688808881932239</v>
      </c>
      <c r="C4878">
        <v>2.1812367885555592</v>
      </c>
      <c r="D4878">
        <v>0.29688808881932238</v>
      </c>
      <c r="E4878">
        <v>5.5127961988912491</v>
      </c>
      <c r="F4878">
        <v>0</v>
      </c>
      <c r="G4878">
        <v>0</v>
      </c>
      <c r="H4878">
        <v>0</v>
      </c>
      <c r="I4878">
        <v>37.679729958198372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8.739722262372059</v>
      </c>
      <c r="C4879">
        <v>2.1115073946164729</v>
      </c>
      <c r="D4879">
        <v>0.28739722262372058</v>
      </c>
      <c r="E4879">
        <v>5.5127961988912491</v>
      </c>
      <c r="F4879">
        <v>0</v>
      </c>
      <c r="G4879">
        <v>0</v>
      </c>
      <c r="H4879">
        <v>0</v>
      </c>
      <c r="I4879">
        <v>36.65142307850350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1.581826010735782</v>
      </c>
      <c r="C4880">
        <v>2.3203167570087553</v>
      </c>
      <c r="D4880">
        <v>0.31581826010735781</v>
      </c>
      <c r="E4880">
        <v>5.5127961988912491</v>
      </c>
      <c r="F4880">
        <v>0</v>
      </c>
      <c r="G4880">
        <v>0</v>
      </c>
      <c r="H4880">
        <v>0</v>
      </c>
      <c r="I4880">
        <v>39.730757226743144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4.195230718254216</v>
      </c>
      <c r="C4881">
        <v>2.5123236008701348</v>
      </c>
      <c r="D4881">
        <v>0.34195230718254216</v>
      </c>
      <c r="E4881">
        <v>5.7422461338191892</v>
      </c>
      <c r="F4881">
        <v>0</v>
      </c>
      <c r="G4881">
        <v>0</v>
      </c>
      <c r="H4881">
        <v>0</v>
      </c>
      <c r="I4881">
        <v>42.79175276012608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5.201025261010543</v>
      </c>
      <c r="C4882">
        <v>2.816786041386063</v>
      </c>
      <c r="D4882">
        <v>0.35201025261010543</v>
      </c>
      <c r="E4882">
        <v>5.9472126110487782</v>
      </c>
      <c r="F4882">
        <v>0</v>
      </c>
      <c r="G4882">
        <v>0</v>
      </c>
      <c r="H4882">
        <v>0</v>
      </c>
      <c r="I4882">
        <v>44.317034166055493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576208381603102</v>
      </c>
      <c r="C4883">
        <v>3.0068481946958796</v>
      </c>
      <c r="D4883">
        <v>0.37576208381603105</v>
      </c>
      <c r="E4883">
        <v>6.3484997583292335</v>
      </c>
      <c r="F4883">
        <v>0</v>
      </c>
      <c r="G4883">
        <v>0</v>
      </c>
      <c r="H4883">
        <v>0</v>
      </c>
      <c r="I4883">
        <v>47.30731841844424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1.806114060321846</v>
      </c>
      <c r="C4884">
        <v>3.3453252471069534</v>
      </c>
      <c r="D4884">
        <v>0.41806114060321847</v>
      </c>
      <c r="E4884">
        <v>7.063142249833211</v>
      </c>
      <c r="F4884">
        <v>0</v>
      </c>
      <c r="G4884">
        <v>0</v>
      </c>
      <c r="H4884">
        <v>0</v>
      </c>
      <c r="I4884">
        <v>52.632642697865236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1.660163622344861</v>
      </c>
      <c r="C4885">
        <v>3.3336462930600348</v>
      </c>
      <c r="D4885">
        <v>0.41660163622344859</v>
      </c>
      <c r="E4885">
        <v>7.0384839258529084</v>
      </c>
      <c r="F4885">
        <v>0</v>
      </c>
      <c r="G4885">
        <v>96.329261325053011</v>
      </c>
      <c r="H4885">
        <v>0</v>
      </c>
      <c r="I4885">
        <v>148.77815680253426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6.543529638837306</v>
      </c>
      <c r="C4886">
        <v>3.9319973838889806</v>
      </c>
      <c r="D4886">
        <v>0.46543529638837305</v>
      </c>
      <c r="E4886">
        <v>7.8960013892216754</v>
      </c>
      <c r="F4886">
        <v>0</v>
      </c>
      <c r="G4886">
        <v>143.85169691207906</v>
      </c>
      <c r="H4886">
        <v>0</v>
      </c>
      <c r="I4886">
        <v>202.68866062041539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1.14779679742368</v>
      </c>
      <c r="C4887">
        <v>4.3209658734463581</v>
      </c>
      <c r="D4887">
        <v>0.51147796797423684</v>
      </c>
      <c r="E4887">
        <v>8.6771045879401889</v>
      </c>
      <c r="F4887">
        <v>164.33277197297815</v>
      </c>
      <c r="G4887">
        <v>880.72467497191212</v>
      </c>
      <c r="H4887">
        <v>0</v>
      </c>
      <c r="I4887">
        <v>1109.7147921716746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3.598835126551045</v>
      </c>
      <c r="C4888">
        <v>4.5280295914910385</v>
      </c>
      <c r="D4888">
        <v>0.53598835126551048</v>
      </c>
      <c r="E4888">
        <v>9.0929175312644581</v>
      </c>
      <c r="F4888">
        <v>171.86616461305326</v>
      </c>
      <c r="G4888">
        <v>565.13166644031048</v>
      </c>
      <c r="H4888">
        <v>0</v>
      </c>
      <c r="I4888">
        <v>804.75360165393579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3.497329430476171</v>
      </c>
      <c r="C4889">
        <v>4.5194543902866329</v>
      </c>
      <c r="D4889">
        <v>0.5349732943047617</v>
      </c>
      <c r="E4889">
        <v>9.0756973263629312</v>
      </c>
      <c r="F4889">
        <v>171.94405306453677</v>
      </c>
      <c r="G4889">
        <v>570.84006711142467</v>
      </c>
      <c r="H4889">
        <v>0</v>
      </c>
      <c r="I4889">
        <v>810.41157461739192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6.866506531025081</v>
      </c>
      <c r="C4890">
        <v>3.959282471741004</v>
      </c>
      <c r="D4890">
        <v>0.46866506531025082</v>
      </c>
      <c r="E4890">
        <v>7.9507936666701244</v>
      </c>
      <c r="F4890">
        <v>0</v>
      </c>
      <c r="G4890">
        <v>288.98778397515878</v>
      </c>
      <c r="H4890">
        <v>0</v>
      </c>
      <c r="I4890">
        <v>348.23303170990522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008922563930255</v>
      </c>
      <c r="C4891">
        <v>3.8023537782008328</v>
      </c>
      <c r="D4891">
        <v>0.45008922563930254</v>
      </c>
      <c r="E4891">
        <v>7.635658873529346</v>
      </c>
      <c r="F4891">
        <v>0</v>
      </c>
      <c r="G4891">
        <v>288.98778397515878</v>
      </c>
      <c r="H4891">
        <v>0</v>
      </c>
      <c r="I4891">
        <v>345.8848084164585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226780937355173</v>
      </c>
      <c r="C4892">
        <v>3.2989670106071602</v>
      </c>
      <c r="D4892">
        <v>0.41226780937355173</v>
      </c>
      <c r="E4892">
        <v>6.9652639286945961</v>
      </c>
      <c r="F4892">
        <v>0</v>
      </c>
      <c r="G4892">
        <v>342.50404026685493</v>
      </c>
      <c r="H4892">
        <v>0</v>
      </c>
      <c r="I4892">
        <v>394.40731995288542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11348326722625</v>
      </c>
      <c r="C4893">
        <v>3.3699209310434437</v>
      </c>
      <c r="D4893">
        <v>0.42113483267226254</v>
      </c>
      <c r="E4893">
        <v>7.1150722720412487</v>
      </c>
      <c r="F4893">
        <v>0</v>
      </c>
      <c r="G4893">
        <v>143.85169691207906</v>
      </c>
      <c r="H4893">
        <v>0</v>
      </c>
      <c r="I4893">
        <v>196.87130821506227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798627187179605</v>
      </c>
      <c r="C4894">
        <v>3.0246461475181112</v>
      </c>
      <c r="D4894">
        <v>0.37798627187179606</v>
      </c>
      <c r="E4894">
        <v>6.3860774116973058</v>
      </c>
      <c r="F4894">
        <v>0</v>
      </c>
      <c r="G4894">
        <v>134.02332010442149</v>
      </c>
      <c r="H4894">
        <v>0</v>
      </c>
      <c r="I4894">
        <v>181.61065712268831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4.247154142687918</v>
      </c>
      <c r="C4895">
        <v>2.7404572744978863</v>
      </c>
      <c r="D4895">
        <v>0.34247154142687919</v>
      </c>
      <c r="E4895">
        <v>5.7860561020510994</v>
      </c>
      <c r="F4895">
        <v>0</v>
      </c>
      <c r="G4895">
        <v>134.02332010442149</v>
      </c>
      <c r="H4895">
        <v>0</v>
      </c>
      <c r="I4895">
        <v>177.13945916508527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3.091795239588407</v>
      </c>
      <c r="C4896">
        <v>2.6480054550718637</v>
      </c>
      <c r="D4896">
        <v>0.33091795239588406</v>
      </c>
      <c r="E4896">
        <v>5.5908582352886365</v>
      </c>
      <c r="F4896">
        <v>0</v>
      </c>
      <c r="G4896">
        <v>151.10472364714187</v>
      </c>
      <c r="H4896">
        <v>0</v>
      </c>
      <c r="I4896">
        <v>192.76630052948667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3.429636593950782</v>
      </c>
      <c r="C4897">
        <v>2.4560754005575616</v>
      </c>
      <c r="D4897">
        <v>0.33429636593950784</v>
      </c>
      <c r="E4897">
        <v>5.6136834714825001</v>
      </c>
      <c r="F4897">
        <v>0</v>
      </c>
      <c r="G4897">
        <v>64.219507550035331</v>
      </c>
      <c r="H4897">
        <v>0</v>
      </c>
      <c r="I4897">
        <v>106.05319938196568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31.104974064174193</v>
      </c>
      <c r="C4898">
        <v>2.2852824444948756</v>
      </c>
      <c r="D4898">
        <v>0.31104974064174196</v>
      </c>
      <c r="E4898">
        <v>5.5127961988912491</v>
      </c>
      <c r="F4898">
        <v>0</v>
      </c>
      <c r="G4898">
        <v>64.219507550035331</v>
      </c>
      <c r="H4898">
        <v>0</v>
      </c>
      <c r="I4898">
        <v>103.43360999823739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8.223224908048682</v>
      </c>
      <c r="C4899">
        <v>2.0735603339943345</v>
      </c>
      <c r="D4899">
        <v>0.28223224908048683</v>
      </c>
      <c r="E4899">
        <v>5.5127961988912491</v>
      </c>
      <c r="F4899">
        <v>0</v>
      </c>
      <c r="G4899">
        <v>0</v>
      </c>
      <c r="H4899">
        <v>0</v>
      </c>
      <c r="I4899">
        <v>36.091813690014753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7.30682018492962</v>
      </c>
      <c r="C4900">
        <v>2.0062320789867769</v>
      </c>
      <c r="D4900">
        <v>0.2730682018492962</v>
      </c>
      <c r="E4900">
        <v>5.5127961988912491</v>
      </c>
      <c r="F4900">
        <v>0</v>
      </c>
      <c r="G4900">
        <v>0</v>
      </c>
      <c r="H4900">
        <v>0</v>
      </c>
      <c r="I4900">
        <v>35.09891666465694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4.280787643769592</v>
      </c>
      <c r="C4901">
        <v>1.7839094681877501</v>
      </c>
      <c r="D4901">
        <v>0.24280787643769594</v>
      </c>
      <c r="E4901">
        <v>5.5127961988912491</v>
      </c>
      <c r="F4901">
        <v>0</v>
      </c>
      <c r="G4901">
        <v>0</v>
      </c>
      <c r="H4901">
        <v>0</v>
      </c>
      <c r="I4901">
        <v>31.820301187286287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6.314265066773384</v>
      </c>
      <c r="C4902">
        <v>1.9333090544558384</v>
      </c>
      <c r="D4902">
        <v>0.26314265066773385</v>
      </c>
      <c r="E4902">
        <v>5.5127961988912491</v>
      </c>
      <c r="F4902">
        <v>0</v>
      </c>
      <c r="G4902">
        <v>0</v>
      </c>
      <c r="H4902">
        <v>0</v>
      </c>
      <c r="I4902">
        <v>34.023512970788204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964594357783049</v>
      </c>
      <c r="C4903">
        <v>1.3198587474663193</v>
      </c>
      <c r="D4903">
        <v>0.17964594357783051</v>
      </c>
      <c r="E4903">
        <v>5.5127961988912491</v>
      </c>
      <c r="F4903">
        <v>0</v>
      </c>
      <c r="G4903">
        <v>0</v>
      </c>
      <c r="H4903">
        <v>0</v>
      </c>
      <c r="I4903">
        <v>24.976895247718449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2.178593711204954</v>
      </c>
      <c r="C4904">
        <v>1.6294612799622263</v>
      </c>
      <c r="D4904">
        <v>0.22178593711204955</v>
      </c>
      <c r="E4904">
        <v>5.5127961988912491</v>
      </c>
      <c r="F4904">
        <v>0</v>
      </c>
      <c r="G4904">
        <v>0</v>
      </c>
      <c r="H4904">
        <v>0</v>
      </c>
      <c r="I4904">
        <v>29.54263712717047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9.194914461288416</v>
      </c>
      <c r="C4905">
        <v>2.1449503654708577</v>
      </c>
      <c r="D4905">
        <v>0.29194914461288418</v>
      </c>
      <c r="E4905">
        <v>5.5127961988912491</v>
      </c>
      <c r="F4905">
        <v>0</v>
      </c>
      <c r="G4905">
        <v>0</v>
      </c>
      <c r="H4905">
        <v>0</v>
      </c>
      <c r="I4905">
        <v>37.144610170263412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548852954314569</v>
      </c>
      <c r="C4906">
        <v>2.464834226553489</v>
      </c>
      <c r="D4906">
        <v>0.33548852954314567</v>
      </c>
      <c r="E4906">
        <v>5.6337029206866109</v>
      </c>
      <c r="F4906">
        <v>0</v>
      </c>
      <c r="G4906">
        <v>0</v>
      </c>
      <c r="H4906">
        <v>0</v>
      </c>
      <c r="I4906">
        <v>41.982878631097819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9789999883045</v>
      </c>
      <c r="C4907">
        <v>2.6096389712914045</v>
      </c>
      <c r="D4907">
        <v>0.35519789999883045</v>
      </c>
      <c r="E4907">
        <v>5.9646732166078777</v>
      </c>
      <c r="F4907">
        <v>0</v>
      </c>
      <c r="G4907">
        <v>0</v>
      </c>
      <c r="H4907">
        <v>0</v>
      </c>
      <c r="I4907">
        <v>44.449300087781154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4860245497146</v>
      </c>
      <c r="C4908">
        <v>2.7540982236675289</v>
      </c>
      <c r="D4908">
        <v>0.37486024549714603</v>
      </c>
      <c r="E4908">
        <v>6.2948538442801683</v>
      </c>
      <c r="F4908">
        <v>0</v>
      </c>
      <c r="G4908">
        <v>0</v>
      </c>
      <c r="H4908">
        <v>0</v>
      </c>
      <c r="I4908">
        <v>46.90983686315944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39.823803193857948</v>
      </c>
      <c r="C4909">
        <v>2.9258548206527406</v>
      </c>
      <c r="D4909">
        <v>0.39823803193857948</v>
      </c>
      <c r="E4909">
        <v>6.6874261445422372</v>
      </c>
      <c r="F4909">
        <v>0</v>
      </c>
      <c r="G4909">
        <v>0</v>
      </c>
      <c r="H4909">
        <v>0</v>
      </c>
      <c r="I4909">
        <v>49.835322190991505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2.927534856196054</v>
      </c>
      <c r="C4910">
        <v>3.1538859858847208</v>
      </c>
      <c r="D4910">
        <v>0.42927534856196053</v>
      </c>
      <c r="E4910">
        <v>7.2086213745238039</v>
      </c>
      <c r="F4910">
        <v>0</v>
      </c>
      <c r="G4910">
        <v>0</v>
      </c>
      <c r="H4910">
        <v>0</v>
      </c>
      <c r="I4910">
        <v>53.7193175651665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7.509736809953047</v>
      </c>
      <c r="C4911">
        <v>3.4905403634272467</v>
      </c>
      <c r="D4911">
        <v>0.47509736809953046</v>
      </c>
      <c r="E4911">
        <v>7.9780892476940162</v>
      </c>
      <c r="F4911">
        <v>0</v>
      </c>
      <c r="G4911">
        <v>0</v>
      </c>
      <c r="H4911">
        <v>0</v>
      </c>
      <c r="I4911">
        <v>59.453463789173846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3.671864696686512</v>
      </c>
      <c r="C4912">
        <v>3.9432718992655538</v>
      </c>
      <c r="D4912">
        <v>0.53671864696686511</v>
      </c>
      <c r="E4912">
        <v>9.0128667383107324</v>
      </c>
      <c r="F4912">
        <v>0</v>
      </c>
      <c r="G4912">
        <v>0</v>
      </c>
      <c r="H4912">
        <v>0</v>
      </c>
      <c r="I4912">
        <v>67.164721981229661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3.829140182849819</v>
      </c>
      <c r="C4913">
        <v>3.9548269292339722</v>
      </c>
      <c r="D4913">
        <v>0.53829140182849822</v>
      </c>
      <c r="E4913">
        <v>9.0392772795878695</v>
      </c>
      <c r="F4913">
        <v>0</v>
      </c>
      <c r="G4913">
        <v>0</v>
      </c>
      <c r="H4913">
        <v>0</v>
      </c>
      <c r="I4913">
        <v>67.36153579350015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170798830423095</v>
      </c>
      <c r="C4914">
        <v>3.5391085900711809</v>
      </c>
      <c r="D4914">
        <v>0.48170798830423095</v>
      </c>
      <c r="E4914">
        <v>8.0890983197641866</v>
      </c>
      <c r="F4914">
        <v>0</v>
      </c>
      <c r="G4914">
        <v>0</v>
      </c>
      <c r="H4914">
        <v>0</v>
      </c>
      <c r="I4914">
        <v>60.280713728562688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6.876645722209574</v>
      </c>
      <c r="C4915">
        <v>3.4440271612107338</v>
      </c>
      <c r="D4915">
        <v>0.46876645722209576</v>
      </c>
      <c r="E4915">
        <v>7.8717772043303285</v>
      </c>
      <c r="F4915">
        <v>0</v>
      </c>
      <c r="G4915">
        <v>0</v>
      </c>
      <c r="H4915">
        <v>0</v>
      </c>
      <c r="I4915">
        <v>58.66121654497273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09022619074301</v>
      </c>
      <c r="C4916">
        <v>3.1658389182338857</v>
      </c>
      <c r="D4916">
        <v>0.43090226190743008</v>
      </c>
      <c r="E4916">
        <v>7.2359413740437786</v>
      </c>
      <c r="F4916">
        <v>0</v>
      </c>
      <c r="G4916">
        <v>0</v>
      </c>
      <c r="H4916">
        <v>0</v>
      </c>
      <c r="I4916">
        <v>53.922908744928101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85383624393363</v>
      </c>
      <c r="C4917">
        <v>3.2609941348841769</v>
      </c>
      <c r="D4917">
        <v>0.44385383624393365</v>
      </c>
      <c r="E4917">
        <v>7.4534311411795153</v>
      </c>
      <c r="F4917">
        <v>0</v>
      </c>
      <c r="G4917">
        <v>0</v>
      </c>
      <c r="H4917">
        <v>0</v>
      </c>
      <c r="I4917">
        <v>55.543662736700988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385430830159883</v>
      </c>
      <c r="C4918">
        <v>2.8201776030918437</v>
      </c>
      <c r="D4918">
        <v>0.38385430830159883</v>
      </c>
      <c r="E4918">
        <v>6.4458869599556428</v>
      </c>
      <c r="F4918">
        <v>0</v>
      </c>
      <c r="G4918">
        <v>0</v>
      </c>
      <c r="H4918">
        <v>0</v>
      </c>
      <c r="I4918">
        <v>48.03534970150897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466365251279846</v>
      </c>
      <c r="C4919">
        <v>2.5322438550115276</v>
      </c>
      <c r="D4919">
        <v>0.34466365251279846</v>
      </c>
      <c r="E4919">
        <v>5.7877764955482647</v>
      </c>
      <c r="F4919">
        <v>0</v>
      </c>
      <c r="G4919">
        <v>0</v>
      </c>
      <c r="H4919">
        <v>0</v>
      </c>
      <c r="I4919">
        <v>43.13104925435244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681506777798674</v>
      </c>
      <c r="C4920">
        <v>2.548050302964866</v>
      </c>
      <c r="D4920">
        <v>0.34681506777798676</v>
      </c>
      <c r="E4920">
        <v>5.8239042119849671</v>
      </c>
      <c r="F4920">
        <v>0</v>
      </c>
      <c r="G4920">
        <v>0</v>
      </c>
      <c r="H4920">
        <v>0</v>
      </c>
      <c r="I4920">
        <v>43.400276360526497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2.549032902624653</v>
      </c>
      <c r="C4921">
        <v>2.3913774473558309</v>
      </c>
      <c r="D4921">
        <v>0.32549032902624653</v>
      </c>
      <c r="E4921">
        <v>5.5127961988912491</v>
      </c>
      <c r="F4921">
        <v>0</v>
      </c>
      <c r="G4921">
        <v>0</v>
      </c>
      <c r="H4921">
        <v>0</v>
      </c>
      <c r="I4921">
        <v>40.778696877897978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9.904935000249022</v>
      </c>
      <c r="C4922">
        <v>2.1971155744682935</v>
      </c>
      <c r="D4922">
        <v>0.29904935000249022</v>
      </c>
      <c r="E4922">
        <v>5.5127961988912491</v>
      </c>
      <c r="F4922">
        <v>0</v>
      </c>
      <c r="G4922">
        <v>0</v>
      </c>
      <c r="H4922">
        <v>0</v>
      </c>
      <c r="I4922">
        <v>37.91389612361106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6.779586875471541</v>
      </c>
      <c r="C4923">
        <v>1.9674962477408922</v>
      </c>
      <c r="D4923">
        <v>0.26779586875471539</v>
      </c>
      <c r="E4923">
        <v>5.5127961988912491</v>
      </c>
      <c r="F4923">
        <v>0</v>
      </c>
      <c r="G4923">
        <v>0</v>
      </c>
      <c r="H4923">
        <v>0</v>
      </c>
      <c r="I4923">
        <v>34.527675190858396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927675138018586</v>
      </c>
      <c r="C4924">
        <v>1.464086292390224</v>
      </c>
      <c r="D4924">
        <v>0.19927675138018586</v>
      </c>
      <c r="E4924">
        <v>5.5127961988912491</v>
      </c>
      <c r="F4924">
        <v>0</v>
      </c>
      <c r="G4924">
        <v>0</v>
      </c>
      <c r="H4924">
        <v>0</v>
      </c>
      <c r="I4924">
        <v>27.10383438068024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9.324582406313432</v>
      </c>
      <c r="C4925">
        <v>1.4197770693918463</v>
      </c>
      <c r="D4925">
        <v>0.19324582406313431</v>
      </c>
      <c r="E4925">
        <v>5.5127961988912491</v>
      </c>
      <c r="F4925">
        <v>0</v>
      </c>
      <c r="G4925">
        <v>0</v>
      </c>
      <c r="H4925">
        <v>0</v>
      </c>
      <c r="I4925">
        <v>26.450401498659659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4.069998651929268</v>
      </c>
      <c r="C4926">
        <v>1.0337228009572423</v>
      </c>
      <c r="D4926">
        <v>0.14069998651929269</v>
      </c>
      <c r="E4926">
        <v>5.5127961988912491</v>
      </c>
      <c r="F4926">
        <v>0</v>
      </c>
      <c r="G4926">
        <v>0</v>
      </c>
      <c r="H4926">
        <v>0</v>
      </c>
      <c r="I4926">
        <v>20.757217638297053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1.400257599147928</v>
      </c>
      <c r="C4927">
        <v>0.83757692580939735</v>
      </c>
      <c r="D4927">
        <v>0.11400257599147928</v>
      </c>
      <c r="E4927">
        <v>5.5127961988912491</v>
      </c>
      <c r="F4927">
        <v>0</v>
      </c>
      <c r="G4927">
        <v>0</v>
      </c>
      <c r="H4927">
        <v>0</v>
      </c>
      <c r="I4927">
        <v>17.864633299840055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2.627383717227026</v>
      </c>
      <c r="C4928">
        <v>0.92773388170466864</v>
      </c>
      <c r="D4928">
        <v>0.12627383717227025</v>
      </c>
      <c r="E4928">
        <v>5.5127961988912491</v>
      </c>
      <c r="F4928">
        <v>0</v>
      </c>
      <c r="G4928">
        <v>0</v>
      </c>
      <c r="H4928">
        <v>0</v>
      </c>
      <c r="I4928">
        <v>19.194187634995213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20.055693779447417</v>
      </c>
      <c r="C4929">
        <v>1.4734918219760003</v>
      </c>
      <c r="D4929">
        <v>0.20055693779447417</v>
      </c>
      <c r="E4929">
        <v>5.5127961988912491</v>
      </c>
      <c r="F4929">
        <v>0</v>
      </c>
      <c r="G4929">
        <v>0</v>
      </c>
      <c r="H4929">
        <v>0</v>
      </c>
      <c r="I4929">
        <v>27.24253873810914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573128937037854</v>
      </c>
      <c r="C4930">
        <v>2.3196777830041686</v>
      </c>
      <c r="D4930">
        <v>0.31573128937037853</v>
      </c>
      <c r="E4930">
        <v>5.5127961988912491</v>
      </c>
      <c r="F4930">
        <v>0</v>
      </c>
      <c r="G4930">
        <v>0</v>
      </c>
      <c r="H4930">
        <v>0</v>
      </c>
      <c r="I4930">
        <v>39.721334208303652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02763398552169</v>
      </c>
      <c r="C4931">
        <v>2.6083880268916251</v>
      </c>
      <c r="D4931">
        <v>0.35502763398552167</v>
      </c>
      <c r="E4931">
        <v>5.9618140185966144</v>
      </c>
      <c r="F4931">
        <v>0</v>
      </c>
      <c r="G4931">
        <v>0</v>
      </c>
      <c r="H4931">
        <v>0</v>
      </c>
      <c r="I4931">
        <v>44.42799307802592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71508744921185</v>
      </c>
      <c r="C4932">
        <v>2.697457474893592</v>
      </c>
      <c r="D4932">
        <v>0.36715087449211853</v>
      </c>
      <c r="E4932">
        <v>6.1653939607878057</v>
      </c>
      <c r="F4932">
        <v>0</v>
      </c>
      <c r="G4932">
        <v>0</v>
      </c>
      <c r="H4932">
        <v>0</v>
      </c>
      <c r="I4932">
        <v>45.945089759385361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325695322067858</v>
      </c>
      <c r="C4933">
        <v>2.8892588353123227</v>
      </c>
      <c r="D4933">
        <v>0.39325695322067861</v>
      </c>
      <c r="E4933">
        <v>6.6037812051476728</v>
      </c>
      <c r="F4933">
        <v>0</v>
      </c>
      <c r="G4933">
        <v>0</v>
      </c>
      <c r="H4933">
        <v>0</v>
      </c>
      <c r="I4933">
        <v>49.211992315748532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379792658144837</v>
      </c>
      <c r="C4934">
        <v>3.1136433665938981</v>
      </c>
      <c r="D4934">
        <v>0.42379792658144838</v>
      </c>
      <c r="E4934">
        <v>7.116641573451421</v>
      </c>
      <c r="F4934">
        <v>0</v>
      </c>
      <c r="G4934">
        <v>0</v>
      </c>
      <c r="H4934">
        <v>0</v>
      </c>
      <c r="I4934">
        <v>53.03387552477160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5.90364209830485</v>
      </c>
      <c r="C4935">
        <v>3.3725405849624539</v>
      </c>
      <c r="D4935">
        <v>0.45903642098304853</v>
      </c>
      <c r="E4935">
        <v>7.7083852288939294</v>
      </c>
      <c r="F4935">
        <v>0</v>
      </c>
      <c r="G4935">
        <v>0</v>
      </c>
      <c r="H4935">
        <v>0</v>
      </c>
      <c r="I4935">
        <v>57.443604333144279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8.877008564455188</v>
      </c>
      <c r="C4936">
        <v>3.5909938192305191</v>
      </c>
      <c r="D4936">
        <v>0.48877008564455188</v>
      </c>
      <c r="E4936">
        <v>8.2076888374981873</v>
      </c>
      <c r="F4936">
        <v>0</v>
      </c>
      <c r="G4936">
        <v>0</v>
      </c>
      <c r="H4936">
        <v>0</v>
      </c>
      <c r="I4936">
        <v>61.16446130682845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172934057918042</v>
      </c>
      <c r="C4937">
        <v>3.7596754652352344</v>
      </c>
      <c r="D4937">
        <v>0.5117293405791804</v>
      </c>
      <c r="E4937">
        <v>8.5932329327259502</v>
      </c>
      <c r="F4937">
        <v>0</v>
      </c>
      <c r="G4937">
        <v>0</v>
      </c>
      <c r="H4937">
        <v>0</v>
      </c>
      <c r="I4937">
        <v>64.037571796458408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210482154357919</v>
      </c>
      <c r="C4938">
        <v>3.6154941238806724</v>
      </c>
      <c r="D4938">
        <v>0.49210482154357921</v>
      </c>
      <c r="E4938">
        <v>8.2636875072579308</v>
      </c>
      <c r="F4938">
        <v>0</v>
      </c>
      <c r="G4938">
        <v>0</v>
      </c>
      <c r="H4938">
        <v>0</v>
      </c>
      <c r="I4938">
        <v>61.581768607040104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172228756013325</v>
      </c>
      <c r="C4939">
        <v>3.3922736467042953</v>
      </c>
      <c r="D4939">
        <v>0.46172228756013328</v>
      </c>
      <c r="E4939">
        <v>7.7534877377651057</v>
      </c>
      <c r="F4939">
        <v>0</v>
      </c>
      <c r="G4939">
        <v>0</v>
      </c>
      <c r="H4939">
        <v>0</v>
      </c>
      <c r="I4939">
        <v>57.779712428042863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258547646563038</v>
      </c>
      <c r="C4940">
        <v>3.2516754955929832</v>
      </c>
      <c r="D4940">
        <v>0.4425854764656304</v>
      </c>
      <c r="E4940">
        <v>7.4321321650349681</v>
      </c>
      <c r="F4940">
        <v>0</v>
      </c>
      <c r="G4940">
        <v>0</v>
      </c>
      <c r="H4940">
        <v>0</v>
      </c>
      <c r="I4940">
        <v>55.384940783656617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99096890404614</v>
      </c>
      <c r="C4941">
        <v>3.2620016485380234</v>
      </c>
      <c r="D4941">
        <v>0.44399096890404616</v>
      </c>
      <c r="E4941">
        <v>7.4557339461929955</v>
      </c>
      <c r="F4941">
        <v>0</v>
      </c>
      <c r="G4941">
        <v>0</v>
      </c>
      <c r="H4941">
        <v>0</v>
      </c>
      <c r="I4941">
        <v>55.560823454039678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39.871447641683517</v>
      </c>
      <c r="C4942">
        <v>2.9293552582344851</v>
      </c>
      <c r="D4942">
        <v>0.39871447641683516</v>
      </c>
      <c r="E4942">
        <v>6.6954268551845608</v>
      </c>
      <c r="F4942">
        <v>0</v>
      </c>
      <c r="G4942">
        <v>0</v>
      </c>
      <c r="H4942">
        <v>0</v>
      </c>
      <c r="I4942">
        <v>49.894944231519403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3.202248043980795</v>
      </c>
      <c r="C4943">
        <v>2.4393691637912664</v>
      </c>
      <c r="D4943">
        <v>0.33202248043980798</v>
      </c>
      <c r="E4943">
        <v>5.5754991693294249</v>
      </c>
      <c r="F4943">
        <v>0</v>
      </c>
      <c r="G4943">
        <v>0</v>
      </c>
      <c r="H4943">
        <v>0</v>
      </c>
      <c r="I4943">
        <v>41.549138857541301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1.016929755635406</v>
      </c>
      <c r="C4944">
        <v>2.278813829146531</v>
      </c>
      <c r="D4944">
        <v>0.31016929755635408</v>
      </c>
      <c r="E4944">
        <v>5.5127961988912491</v>
      </c>
      <c r="F4944">
        <v>0</v>
      </c>
      <c r="G4944">
        <v>0</v>
      </c>
      <c r="H4944">
        <v>0</v>
      </c>
      <c r="I4944">
        <v>39.118709081229547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92253416094109</v>
      </c>
      <c r="C4945">
        <v>2.1984085848043398</v>
      </c>
      <c r="D4945">
        <v>0.29922534160941089</v>
      </c>
      <c r="E4945">
        <v>5.5127961988912491</v>
      </c>
      <c r="F4945">
        <v>0</v>
      </c>
      <c r="G4945">
        <v>0</v>
      </c>
      <c r="H4945">
        <v>0</v>
      </c>
      <c r="I4945">
        <v>37.932964286246097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8.768996000102405</v>
      </c>
      <c r="C4946">
        <v>2.1136581361275213</v>
      </c>
      <c r="D4946">
        <v>0.28768996000102404</v>
      </c>
      <c r="E4946">
        <v>5.5127961988912491</v>
      </c>
      <c r="F4946">
        <v>0</v>
      </c>
      <c r="G4946">
        <v>0</v>
      </c>
      <c r="H4946">
        <v>0</v>
      </c>
      <c r="I4946">
        <v>36.6831402951222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6.867826720626788</v>
      </c>
      <c r="C4947">
        <v>1.973979229164448</v>
      </c>
      <c r="D4947">
        <v>0.26867826720626786</v>
      </c>
      <c r="E4947">
        <v>5.5127961988912491</v>
      </c>
      <c r="F4947">
        <v>0</v>
      </c>
      <c r="G4947">
        <v>0</v>
      </c>
      <c r="H4947">
        <v>0</v>
      </c>
      <c r="I4947">
        <v>34.623280415888757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8.467658153224033</v>
      </c>
      <c r="C4948">
        <v>1.3568188445173683</v>
      </c>
      <c r="D4948">
        <v>0.18467658153224034</v>
      </c>
      <c r="E4948">
        <v>5.5127961988912491</v>
      </c>
      <c r="F4948">
        <v>0</v>
      </c>
      <c r="G4948">
        <v>0</v>
      </c>
      <c r="H4948">
        <v>0</v>
      </c>
      <c r="I4948">
        <v>25.521949778164888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20.523793908980156</v>
      </c>
      <c r="C4949">
        <v>1.5078831384927704</v>
      </c>
      <c r="D4949">
        <v>0.20523793908980156</v>
      </c>
      <c r="E4949">
        <v>5.5127961988912491</v>
      </c>
      <c r="F4949">
        <v>0</v>
      </c>
      <c r="G4949">
        <v>0</v>
      </c>
      <c r="H4949">
        <v>0</v>
      </c>
      <c r="I4949">
        <v>27.749711185453975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9.973322992143625</v>
      </c>
      <c r="C4950">
        <v>2.20214004023279</v>
      </c>
      <c r="D4950">
        <v>0.29973322992143625</v>
      </c>
      <c r="E4950">
        <v>5.5127961988912491</v>
      </c>
      <c r="F4950">
        <v>0</v>
      </c>
      <c r="G4950">
        <v>0</v>
      </c>
      <c r="H4950">
        <v>0</v>
      </c>
      <c r="I4950">
        <v>37.987992461189101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30.108287435658927</v>
      </c>
      <c r="C4951">
        <v>2.2120558778978592</v>
      </c>
      <c r="D4951">
        <v>0.30108287435658926</v>
      </c>
      <c r="E4951">
        <v>5.5127961988912491</v>
      </c>
      <c r="F4951">
        <v>0</v>
      </c>
      <c r="G4951">
        <v>0</v>
      </c>
      <c r="H4951">
        <v>0</v>
      </c>
      <c r="I4951">
        <v>38.134222386804623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1.44946550124163</v>
      </c>
      <c r="C4952">
        <v>2.3105922303762201</v>
      </c>
      <c r="D4952">
        <v>0.3144946550124163</v>
      </c>
      <c r="E4952">
        <v>5.5127961988912491</v>
      </c>
      <c r="F4952">
        <v>0</v>
      </c>
      <c r="G4952">
        <v>0</v>
      </c>
      <c r="H4952">
        <v>0</v>
      </c>
      <c r="I4952">
        <v>39.587348585521518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928863418196642</v>
      </c>
      <c r="C4953">
        <v>2.4927535953349045</v>
      </c>
      <c r="D4953">
        <v>0.33928863418196642</v>
      </c>
      <c r="E4953">
        <v>5.697516311361376</v>
      </c>
      <c r="F4953">
        <v>0</v>
      </c>
      <c r="G4953">
        <v>0</v>
      </c>
      <c r="H4953">
        <v>0</v>
      </c>
      <c r="I4953">
        <v>42.45842195907489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315345542768199</v>
      </c>
      <c r="C4954">
        <v>2.9859739503323106</v>
      </c>
      <c r="D4954">
        <v>0.37315345542768202</v>
      </c>
      <c r="E4954">
        <v>6.3044269862048603</v>
      </c>
      <c r="F4954">
        <v>0</v>
      </c>
      <c r="G4954">
        <v>0</v>
      </c>
      <c r="H4954">
        <v>0</v>
      </c>
      <c r="I4954">
        <v>46.97889993473305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39.543342969069236</v>
      </c>
      <c r="C4955">
        <v>3.1642583043849197</v>
      </c>
      <c r="D4955">
        <v>0.3954334296906924</v>
      </c>
      <c r="E4955">
        <v>6.6808471129719678</v>
      </c>
      <c r="F4955">
        <v>0</v>
      </c>
      <c r="G4955">
        <v>0</v>
      </c>
      <c r="H4955">
        <v>0</v>
      </c>
      <c r="I4955">
        <v>49.78388181611681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3.46496159952698</v>
      </c>
      <c r="C4956">
        <v>3.478066227194148</v>
      </c>
      <c r="D4956">
        <v>0.4346496159952698</v>
      </c>
      <c r="E4956">
        <v>7.343404512986532</v>
      </c>
      <c r="F4956">
        <v>0</v>
      </c>
      <c r="G4956">
        <v>0</v>
      </c>
      <c r="H4956">
        <v>0</v>
      </c>
      <c r="I4956">
        <v>54.721081955702928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5.033896270012576</v>
      </c>
      <c r="C4957">
        <v>3.6036123795264055</v>
      </c>
      <c r="D4957">
        <v>0.45033896270012574</v>
      </c>
      <c r="E4957">
        <v>7.6084759985196131</v>
      </c>
      <c r="F4957">
        <v>0</v>
      </c>
      <c r="G4957">
        <v>0</v>
      </c>
      <c r="H4957">
        <v>0</v>
      </c>
      <c r="I4957">
        <v>56.696323610758718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6.432433520122856</v>
      </c>
      <c r="C4958">
        <v>3.922611983779984</v>
      </c>
      <c r="D4958">
        <v>0.46432433520122857</v>
      </c>
      <c r="E4958">
        <v>7.8771541914583496</v>
      </c>
      <c r="F4958">
        <v>0</v>
      </c>
      <c r="G4958">
        <v>64.219507550035331</v>
      </c>
      <c r="H4958">
        <v>0</v>
      </c>
      <c r="I4958">
        <v>122.91603158059775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48.405989320802313</v>
      </c>
      <c r="C4959">
        <v>4.0893379778213843</v>
      </c>
      <c r="D4959">
        <v>0.48405989320802312</v>
      </c>
      <c r="E4959">
        <v>8.2119633360331612</v>
      </c>
      <c r="F4959">
        <v>0</v>
      </c>
      <c r="G4959">
        <v>880.72467497191212</v>
      </c>
      <c r="H4959">
        <v>0</v>
      </c>
      <c r="I4959">
        <v>941.91602549977699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3.291694667080833</v>
      </c>
      <c r="C4960">
        <v>4.5020823654749949</v>
      </c>
      <c r="D4960">
        <v>0.53291694667080836</v>
      </c>
      <c r="E4960">
        <v>9.0408118677386895</v>
      </c>
      <c r="F4960">
        <v>0</v>
      </c>
      <c r="G4960">
        <v>288.98778397515878</v>
      </c>
      <c r="H4960">
        <v>0</v>
      </c>
      <c r="I4960">
        <v>356.35528982212412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4.786459434745787</v>
      </c>
      <c r="C4961">
        <v>4.6283600930473305</v>
      </c>
      <c r="D4961">
        <v>0.54786459434745793</v>
      </c>
      <c r="E4961">
        <v>9.2943952288122258</v>
      </c>
      <c r="F4961">
        <v>0</v>
      </c>
      <c r="G4961">
        <v>134.02332010442149</v>
      </c>
      <c r="H4961">
        <v>0</v>
      </c>
      <c r="I4961">
        <v>203.28039945537427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6.733130433152702</v>
      </c>
      <c r="C4962">
        <v>3.9480148589927455</v>
      </c>
      <c r="D4962">
        <v>0.46733130433152703</v>
      </c>
      <c r="E4962">
        <v>7.928166722339486</v>
      </c>
      <c r="F4962">
        <v>0</v>
      </c>
      <c r="G4962">
        <v>64.219507550035331</v>
      </c>
      <c r="H4962">
        <v>0</v>
      </c>
      <c r="I4962">
        <v>123.29615086885178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6.340842794771845</v>
      </c>
      <c r="C4963">
        <v>3.9148743993023305</v>
      </c>
      <c r="D4963">
        <v>0.46340842794771847</v>
      </c>
      <c r="E4963">
        <v>7.8616160382451481</v>
      </c>
      <c r="F4963">
        <v>0</v>
      </c>
      <c r="G4963">
        <v>19.028002237047563</v>
      </c>
      <c r="H4963">
        <v>0</v>
      </c>
      <c r="I4963">
        <v>77.608743897314596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3.715273288772828</v>
      </c>
      <c r="C4964">
        <v>3.4980961685676006</v>
      </c>
      <c r="D4964">
        <v>0.43715273288772827</v>
      </c>
      <c r="E4964">
        <v>7.3856946685697178</v>
      </c>
      <c r="F4964">
        <v>0</v>
      </c>
      <c r="G4964">
        <v>0</v>
      </c>
      <c r="H4964">
        <v>0</v>
      </c>
      <c r="I4964">
        <v>55.036216858797872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5.340412638844597</v>
      </c>
      <c r="C4965">
        <v>3.6281398193603436</v>
      </c>
      <c r="D4965">
        <v>0.45340412638844596</v>
      </c>
      <c r="E4965">
        <v>7.6602619337500233</v>
      </c>
      <c r="F4965">
        <v>0</v>
      </c>
      <c r="G4965">
        <v>0</v>
      </c>
      <c r="H4965">
        <v>0</v>
      </c>
      <c r="I4965">
        <v>57.08221851834341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015563648758672</v>
      </c>
      <c r="C4966">
        <v>3.2020454031736683</v>
      </c>
      <c r="D4966">
        <v>0.40015563648758673</v>
      </c>
      <c r="E4966">
        <v>6.7606287886653096</v>
      </c>
      <c r="F4966">
        <v>0</v>
      </c>
      <c r="G4966">
        <v>0</v>
      </c>
      <c r="H4966">
        <v>0</v>
      </c>
      <c r="I4966">
        <v>50.37839347708524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77692869066469</v>
      </c>
      <c r="C4967">
        <v>2.7028298338269878</v>
      </c>
      <c r="D4967">
        <v>0.33776928690664693</v>
      </c>
      <c r="E4967">
        <v>5.7066115200375718</v>
      </c>
      <c r="F4967">
        <v>0</v>
      </c>
      <c r="G4967">
        <v>0</v>
      </c>
      <c r="H4967">
        <v>0</v>
      </c>
      <c r="I4967">
        <v>42.524139331435897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514106781592545</v>
      </c>
      <c r="C4968">
        <v>2.6017788246630347</v>
      </c>
      <c r="D4968">
        <v>0.32514106781592544</v>
      </c>
      <c r="E4968">
        <v>5.5464336690606419</v>
      </c>
      <c r="F4968">
        <v>0</v>
      </c>
      <c r="G4968">
        <v>0</v>
      </c>
      <c r="H4968">
        <v>0</v>
      </c>
      <c r="I4968">
        <v>40.987460343132149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4.008852776819452</v>
      </c>
      <c r="C4969">
        <v>2.4986304135129225</v>
      </c>
      <c r="D4969">
        <v>0.34008852776819454</v>
      </c>
      <c r="E4969">
        <v>5.7109485525146226</v>
      </c>
      <c r="F4969">
        <v>0</v>
      </c>
      <c r="G4969">
        <v>0</v>
      </c>
      <c r="H4969">
        <v>0</v>
      </c>
      <c r="I4969">
        <v>42.55852027061519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863278960168294</v>
      </c>
      <c r="C4970">
        <v>2.1940551052035624</v>
      </c>
      <c r="D4970">
        <v>0.29863278960168294</v>
      </c>
      <c r="E4970">
        <v>5.5127961988912491</v>
      </c>
      <c r="F4970">
        <v>0</v>
      </c>
      <c r="G4970">
        <v>0</v>
      </c>
      <c r="H4970">
        <v>0</v>
      </c>
      <c r="I4970">
        <v>37.868763053864789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9.036973694343338</v>
      </c>
      <c r="C4971">
        <v>2.1333464573234027</v>
      </c>
      <c r="D4971">
        <v>0.29036973694343338</v>
      </c>
      <c r="E4971">
        <v>5.5127961988912491</v>
      </c>
      <c r="F4971">
        <v>0</v>
      </c>
      <c r="G4971">
        <v>0</v>
      </c>
      <c r="H4971">
        <v>0</v>
      </c>
      <c r="I4971">
        <v>36.973486087501421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3.43229441664721</v>
      </c>
      <c r="C4972">
        <v>1.7215706707910687</v>
      </c>
      <c r="D4972">
        <v>0.23432294416647209</v>
      </c>
      <c r="E4972">
        <v>5.5127961988912491</v>
      </c>
      <c r="F4972">
        <v>0</v>
      </c>
      <c r="G4972">
        <v>0</v>
      </c>
      <c r="H4972">
        <v>0</v>
      </c>
      <c r="I4972">
        <v>30.900984230495997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81034501388422</v>
      </c>
      <c r="C4973">
        <v>1.8962860481700716</v>
      </c>
      <c r="D4973">
        <v>0.25810345013884223</v>
      </c>
      <c r="E4973">
        <v>5.5127961988912491</v>
      </c>
      <c r="F4973">
        <v>0</v>
      </c>
      <c r="G4973">
        <v>0</v>
      </c>
      <c r="H4973">
        <v>0</v>
      </c>
      <c r="I4973">
        <v>33.477530711084384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8.515616417245962</v>
      </c>
      <c r="C4974">
        <v>2.0950423381750585</v>
      </c>
      <c r="D4974">
        <v>0.28515616417245965</v>
      </c>
      <c r="E4974">
        <v>5.5127961988912491</v>
      </c>
      <c r="F4974">
        <v>0</v>
      </c>
      <c r="G4974">
        <v>0</v>
      </c>
      <c r="H4974">
        <v>0</v>
      </c>
      <c r="I4974">
        <v>36.408611118484728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846096252232861</v>
      </c>
      <c r="C4975">
        <v>2.1927926916515461</v>
      </c>
      <c r="D4975">
        <v>0.29846096252232862</v>
      </c>
      <c r="E4975">
        <v>5.5127961988912491</v>
      </c>
      <c r="F4975">
        <v>0</v>
      </c>
      <c r="G4975">
        <v>0</v>
      </c>
      <c r="H4975">
        <v>0</v>
      </c>
      <c r="I4975">
        <v>37.850146105297988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1.2915591631713</v>
      </c>
      <c r="C4976">
        <v>2.2989908517181932</v>
      </c>
      <c r="D4976">
        <v>0.31291559163171301</v>
      </c>
      <c r="E4976">
        <v>5.5127961988912491</v>
      </c>
      <c r="F4976">
        <v>0</v>
      </c>
      <c r="G4976">
        <v>0</v>
      </c>
      <c r="H4976">
        <v>0</v>
      </c>
      <c r="I4976">
        <v>39.416261805412461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052554425529273</v>
      </c>
      <c r="C4977">
        <v>2.4283711736436331</v>
      </c>
      <c r="D4977">
        <v>0.33052554425529274</v>
      </c>
      <c r="E4977">
        <v>5.5503618158518897</v>
      </c>
      <c r="F4977">
        <v>0</v>
      </c>
      <c r="G4977">
        <v>0</v>
      </c>
      <c r="H4977">
        <v>0</v>
      </c>
      <c r="I4977">
        <v>41.361812959280087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4.457228917177517</v>
      </c>
      <c r="C4978">
        <v>2.757267457952544</v>
      </c>
      <c r="D4978">
        <v>0.34457228917177518</v>
      </c>
      <c r="E4978">
        <v>5.8215482315798264</v>
      </c>
      <c r="F4978">
        <v>0</v>
      </c>
      <c r="G4978">
        <v>0</v>
      </c>
      <c r="H4978">
        <v>0</v>
      </c>
      <c r="I4978">
        <v>43.38061689588165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5.925798430360118</v>
      </c>
      <c r="C4979">
        <v>2.8747823903974159</v>
      </c>
      <c r="D4979">
        <v>0.35925798430360117</v>
      </c>
      <c r="E4979">
        <v>6.0696630255166735</v>
      </c>
      <c r="F4979">
        <v>0</v>
      </c>
      <c r="G4979">
        <v>0</v>
      </c>
      <c r="H4979">
        <v>0</v>
      </c>
      <c r="I4979">
        <v>45.2295018305778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8.084313003935769</v>
      </c>
      <c r="C4980">
        <v>3.0475067265749396</v>
      </c>
      <c r="D4980">
        <v>0.38084313003935771</v>
      </c>
      <c r="E4980">
        <v>6.4343440255135782</v>
      </c>
      <c r="F4980">
        <v>0</v>
      </c>
      <c r="G4980">
        <v>19.028002237047563</v>
      </c>
      <c r="H4980">
        <v>0</v>
      </c>
      <c r="I4980">
        <v>66.975009123111207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0.55295378560637</v>
      </c>
      <c r="C4981">
        <v>3.2450473619242208</v>
      </c>
      <c r="D4981">
        <v>0.40552953785606372</v>
      </c>
      <c r="E4981">
        <v>6.8514208430221402</v>
      </c>
      <c r="F4981">
        <v>0</v>
      </c>
      <c r="G4981">
        <v>151.10472364714187</v>
      </c>
      <c r="H4981">
        <v>0</v>
      </c>
      <c r="I4981">
        <v>202.15967517555066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2.717526968080243</v>
      </c>
      <c r="C4982">
        <v>3.6087766782634239</v>
      </c>
      <c r="D4982">
        <v>0.42717526968080244</v>
      </c>
      <c r="E4982">
        <v>7.2469289480492014</v>
      </c>
      <c r="F4982">
        <v>0</v>
      </c>
      <c r="G4982">
        <v>288.98778397515878</v>
      </c>
      <c r="H4982">
        <v>0</v>
      </c>
      <c r="I4982">
        <v>342.98819183923246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5.754111068807212</v>
      </c>
      <c r="C4983">
        <v>3.8653073030928384</v>
      </c>
      <c r="D4983">
        <v>0.45754111068807213</v>
      </c>
      <c r="E4983">
        <v>7.7620783676115206</v>
      </c>
      <c r="F4983">
        <v>0</v>
      </c>
      <c r="G4983">
        <v>1669.7071963009168</v>
      </c>
      <c r="H4983">
        <v>0</v>
      </c>
      <c r="I4983">
        <v>1727.5462341511166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47.984760372018791</v>
      </c>
      <c r="C4984">
        <v>4.0537525562281527</v>
      </c>
      <c r="D4984">
        <v>0.47984760372018792</v>
      </c>
      <c r="E4984">
        <v>8.1405028260421073</v>
      </c>
      <c r="F4984">
        <v>0</v>
      </c>
      <c r="G4984">
        <v>570.84006711142467</v>
      </c>
      <c r="H4984">
        <v>0</v>
      </c>
      <c r="I4984">
        <v>631.49893046943396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47.818773130080977</v>
      </c>
      <c r="C4985">
        <v>4.0397299540292462</v>
      </c>
      <c r="D4985">
        <v>0.47818773130080977</v>
      </c>
      <c r="E4985">
        <v>8.1123434770820229</v>
      </c>
      <c r="F4985">
        <v>0</v>
      </c>
      <c r="G4985">
        <v>143.85169691207906</v>
      </c>
      <c r="H4985">
        <v>0</v>
      </c>
      <c r="I4985">
        <v>204.30073120457212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4.426744426700324</v>
      </c>
      <c r="C4986">
        <v>3.7531713691676485</v>
      </c>
      <c r="D4986">
        <v>0.44426744426700326</v>
      </c>
      <c r="E4986">
        <v>7.5368937086178658</v>
      </c>
      <c r="F4986">
        <v>0</v>
      </c>
      <c r="G4986">
        <v>96.329261325053011</v>
      </c>
      <c r="H4986">
        <v>0</v>
      </c>
      <c r="I4986">
        <v>152.49033827380586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3.899440391945916</v>
      </c>
      <c r="C4987">
        <v>3.708624724311596</v>
      </c>
      <c r="D4987">
        <v>0.43899440391945915</v>
      </c>
      <c r="E4987">
        <v>7.4474378073729213</v>
      </c>
      <c r="F4987">
        <v>0</v>
      </c>
      <c r="G4987">
        <v>1.0835416076121004E-13</v>
      </c>
      <c r="H4987">
        <v>0</v>
      </c>
      <c r="I4987">
        <v>55.49449732755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0.851717771782987</v>
      </c>
      <c r="C4988">
        <v>3.2689544560980739</v>
      </c>
      <c r="D4988">
        <v>0.40851717771782986</v>
      </c>
      <c r="E4988">
        <v>6.901897013336554</v>
      </c>
      <c r="F4988">
        <v>0</v>
      </c>
      <c r="G4988">
        <v>0</v>
      </c>
      <c r="H4988">
        <v>0</v>
      </c>
      <c r="I4988">
        <v>51.431086418935443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1.674439576414827</v>
      </c>
      <c r="C4989">
        <v>3.3347886549047137</v>
      </c>
      <c r="D4989">
        <v>0.41674439576414829</v>
      </c>
      <c r="E4989">
        <v>7.0408958480469384</v>
      </c>
      <c r="F4989">
        <v>0</v>
      </c>
      <c r="G4989">
        <v>0</v>
      </c>
      <c r="H4989">
        <v>0</v>
      </c>
      <c r="I4989">
        <v>52.466868475130624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5.846784849390495</v>
      </c>
      <c r="C4990">
        <v>2.8684597236482268</v>
      </c>
      <c r="D4990">
        <v>0.35846784849390495</v>
      </c>
      <c r="E4990">
        <v>6.056313682373899</v>
      </c>
      <c r="F4990">
        <v>0</v>
      </c>
      <c r="G4990">
        <v>0</v>
      </c>
      <c r="H4990">
        <v>0</v>
      </c>
      <c r="I4990">
        <v>45.13002610390652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40447571408523</v>
      </c>
      <c r="C4991">
        <v>2.6730261466410994</v>
      </c>
      <c r="D4991">
        <v>0.3340447571408523</v>
      </c>
      <c r="E4991">
        <v>5.6436855960648558</v>
      </c>
      <c r="F4991">
        <v>0</v>
      </c>
      <c r="G4991">
        <v>0</v>
      </c>
      <c r="H4991">
        <v>0</v>
      </c>
      <c r="I4991">
        <v>42.055232213932037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182230596830927</v>
      </c>
      <c r="C4992">
        <v>2.5752220923584099</v>
      </c>
      <c r="D4992">
        <v>0.3218223059683093</v>
      </c>
      <c r="E4992">
        <v>5.5464336690606419</v>
      </c>
      <c r="F4992">
        <v>0</v>
      </c>
      <c r="G4992">
        <v>0</v>
      </c>
      <c r="H4992">
        <v>0</v>
      </c>
      <c r="I4992">
        <v>40.625708664218287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826528306953875</v>
      </c>
      <c r="C4993">
        <v>2.2648250347118988</v>
      </c>
      <c r="D4993">
        <v>0.30826528306953876</v>
      </c>
      <c r="E4993">
        <v>5.5127961988912491</v>
      </c>
      <c r="F4993">
        <v>0</v>
      </c>
      <c r="G4993">
        <v>0</v>
      </c>
      <c r="H4993">
        <v>0</v>
      </c>
      <c r="I4993">
        <v>38.912414823626563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9.184813072396793</v>
      </c>
      <c r="C4994">
        <v>2.1442082164289902</v>
      </c>
      <c r="D4994">
        <v>0.29184813072396792</v>
      </c>
      <c r="E4994">
        <v>5.5127961988912491</v>
      </c>
      <c r="F4994">
        <v>0</v>
      </c>
      <c r="G4994">
        <v>0</v>
      </c>
      <c r="H4994">
        <v>0</v>
      </c>
      <c r="I4994">
        <v>37.133665618441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6.957224441424707</v>
      </c>
      <c r="C4995">
        <v>1.9805472797114712</v>
      </c>
      <c r="D4995">
        <v>0.2695722444142471</v>
      </c>
      <c r="E4995">
        <v>5.5127961988912491</v>
      </c>
      <c r="F4995">
        <v>0</v>
      </c>
      <c r="G4995">
        <v>0</v>
      </c>
      <c r="H4995">
        <v>0</v>
      </c>
      <c r="I4995">
        <v>34.720140164441673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3.759540041391244</v>
      </c>
      <c r="C4996">
        <v>1.745613406841013</v>
      </c>
      <c r="D4996">
        <v>0.23759540041391244</v>
      </c>
      <c r="E4996">
        <v>5.5127961988912491</v>
      </c>
      <c r="F4996">
        <v>0</v>
      </c>
      <c r="G4996">
        <v>0</v>
      </c>
      <c r="H4996">
        <v>0</v>
      </c>
      <c r="I4996">
        <v>31.25554504753741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93187880166116</v>
      </c>
      <c r="C4997">
        <v>1.8317451355580436</v>
      </c>
      <c r="D4997">
        <v>0.24931878801661161</v>
      </c>
      <c r="E4997">
        <v>5.5127961988912491</v>
      </c>
      <c r="F4997">
        <v>0</v>
      </c>
      <c r="G4997">
        <v>0</v>
      </c>
      <c r="H4997">
        <v>0</v>
      </c>
      <c r="I4997">
        <v>32.525738924127069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9.874475507196578</v>
      </c>
      <c r="C4998">
        <v>2.1948777155137305</v>
      </c>
      <c r="D4998">
        <v>0.2987447550719658</v>
      </c>
      <c r="E4998">
        <v>5.5127961988912491</v>
      </c>
      <c r="F4998">
        <v>0</v>
      </c>
      <c r="G4998">
        <v>0</v>
      </c>
      <c r="H4998">
        <v>0</v>
      </c>
      <c r="I4998">
        <v>37.880894176673529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1.121626340139816</v>
      </c>
      <c r="C4999">
        <v>2.2865058872100699</v>
      </c>
      <c r="D4999">
        <v>0.31121626340139819</v>
      </c>
      <c r="E4999">
        <v>5.5127961988912491</v>
      </c>
      <c r="F4999">
        <v>0</v>
      </c>
      <c r="G4999">
        <v>0</v>
      </c>
      <c r="H4999">
        <v>0</v>
      </c>
      <c r="I4999">
        <v>39.232144689642539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982151264003715</v>
      </c>
      <c r="C5000">
        <v>2.2762586533663507</v>
      </c>
      <c r="D5000">
        <v>0.30982151264003716</v>
      </c>
      <c r="E5000">
        <v>5.5127961988912491</v>
      </c>
      <c r="F5000">
        <v>0</v>
      </c>
      <c r="G5000">
        <v>0</v>
      </c>
      <c r="H5000">
        <v>0</v>
      </c>
      <c r="I5000">
        <v>39.081027628901353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806894683304108</v>
      </c>
      <c r="C5001">
        <v>2.4837925523823503</v>
      </c>
      <c r="D5001">
        <v>0.33806894683304106</v>
      </c>
      <c r="E5001">
        <v>5.6770346686973996</v>
      </c>
      <c r="F5001">
        <v>0</v>
      </c>
      <c r="G5001">
        <v>0</v>
      </c>
      <c r="H5001">
        <v>0</v>
      </c>
      <c r="I5001">
        <v>42.305790851216898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482544712705746</v>
      </c>
      <c r="C5002">
        <v>2.759293227910713</v>
      </c>
      <c r="D5002">
        <v>0.34482544712705748</v>
      </c>
      <c r="E5002">
        <v>5.8258253347979263</v>
      </c>
      <c r="F5002">
        <v>0</v>
      </c>
      <c r="G5002">
        <v>0</v>
      </c>
      <c r="H5002">
        <v>0</v>
      </c>
      <c r="I5002">
        <v>43.41248872254144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095975724061127</v>
      </c>
      <c r="C5003">
        <v>2.8083799774393707</v>
      </c>
      <c r="D5003">
        <v>0.35095975724061129</v>
      </c>
      <c r="E5003">
        <v>5.9294644935920289</v>
      </c>
      <c r="F5003">
        <v>0</v>
      </c>
      <c r="G5003">
        <v>0</v>
      </c>
      <c r="H5003">
        <v>0</v>
      </c>
      <c r="I5003">
        <v>44.18477995233313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5.86524345437914</v>
      </c>
      <c r="C5004">
        <v>2.8699367812194181</v>
      </c>
      <c r="D5004">
        <v>0.35865243454379142</v>
      </c>
      <c r="E5004">
        <v>6.0594322633685405</v>
      </c>
      <c r="F5004">
        <v>0</v>
      </c>
      <c r="G5004">
        <v>1.0835416076121004E-13</v>
      </c>
      <c r="H5004">
        <v>0</v>
      </c>
      <c r="I5004">
        <v>45.153264933510997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8.519075801918866</v>
      </c>
      <c r="C5005">
        <v>3.082296445669547</v>
      </c>
      <c r="D5005">
        <v>0.38519075801918867</v>
      </c>
      <c r="E5005">
        <v>6.5077971927383382</v>
      </c>
      <c r="F5005">
        <v>0</v>
      </c>
      <c r="G5005">
        <v>64.219507550035331</v>
      </c>
      <c r="H5005">
        <v>0</v>
      </c>
      <c r="I5005">
        <v>112.71386774838128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39.763810634011442</v>
      </c>
      <c r="C5006">
        <v>3.359246722361291</v>
      </c>
      <c r="D5006">
        <v>0.39763810634011443</v>
      </c>
      <c r="E5006">
        <v>6.7458378520762592</v>
      </c>
      <c r="F5006">
        <v>0</v>
      </c>
      <c r="G5006">
        <v>342.50404026685493</v>
      </c>
      <c r="H5006">
        <v>0</v>
      </c>
      <c r="I5006">
        <v>392.77057358164404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1.959274449503582</v>
      </c>
      <c r="C5007">
        <v>3.5447195054940672</v>
      </c>
      <c r="D5007">
        <v>0.41959274449503581</v>
      </c>
      <c r="E5007">
        <v>7.1182931744729245</v>
      </c>
      <c r="F5007">
        <v>0</v>
      </c>
      <c r="G5007">
        <v>880.72467497191212</v>
      </c>
      <c r="H5007">
        <v>0</v>
      </c>
      <c r="I5007">
        <v>933.76655484587775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4.324539282311491</v>
      </c>
      <c r="C5008">
        <v>3.7445370785696799</v>
      </c>
      <c r="D5008">
        <v>0.44324539282311493</v>
      </c>
      <c r="E5008">
        <v>7.5195548439391011</v>
      </c>
      <c r="F5008">
        <v>0</v>
      </c>
      <c r="G5008">
        <v>570.84006711142467</v>
      </c>
      <c r="H5008">
        <v>0</v>
      </c>
      <c r="I5008">
        <v>626.87194370906809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3.7744653280131</v>
      </c>
      <c r="C5009">
        <v>3.6980668309105518</v>
      </c>
      <c r="D5009">
        <v>0.43774465328013101</v>
      </c>
      <c r="E5009">
        <v>7.4262360788815762</v>
      </c>
      <c r="F5009">
        <v>0</v>
      </c>
      <c r="G5009">
        <v>143.85169691207906</v>
      </c>
      <c r="H5009">
        <v>0</v>
      </c>
      <c r="I5009">
        <v>199.18820980316443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39.333062868445865</v>
      </c>
      <c r="C5010">
        <v>3.322857151126311</v>
      </c>
      <c r="D5010">
        <v>0.39333062868445867</v>
      </c>
      <c r="E5010">
        <v>6.6727624969903427</v>
      </c>
      <c r="F5010">
        <v>0</v>
      </c>
      <c r="G5010">
        <v>64.219507550035331</v>
      </c>
      <c r="H5010">
        <v>0</v>
      </c>
      <c r="I5010">
        <v>113.94152069528232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39.572983879562784</v>
      </c>
      <c r="C5011">
        <v>3.3431256781454683</v>
      </c>
      <c r="D5011">
        <v>0.39572983879562784</v>
      </c>
      <c r="E5011">
        <v>6.7134645376774742</v>
      </c>
      <c r="F5011">
        <v>0</v>
      </c>
      <c r="G5011">
        <v>19.028002237047563</v>
      </c>
      <c r="H5011">
        <v>0</v>
      </c>
      <c r="I5011">
        <v>69.053306171228925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7.668643502482318</v>
      </c>
      <c r="C5012">
        <v>3.0142448530686345</v>
      </c>
      <c r="D5012">
        <v>0.37668643502482319</v>
      </c>
      <c r="E5012">
        <v>6.3641166704083751</v>
      </c>
      <c r="F5012">
        <v>0</v>
      </c>
      <c r="G5012">
        <v>0</v>
      </c>
      <c r="H5012">
        <v>0</v>
      </c>
      <c r="I5012">
        <v>47.423691460984145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493927481070727</v>
      </c>
      <c r="C5013">
        <v>3.1603040770352786</v>
      </c>
      <c r="D5013">
        <v>0.39493927481070729</v>
      </c>
      <c r="E5013">
        <v>6.6724983671264502</v>
      </c>
      <c r="F5013">
        <v>0</v>
      </c>
      <c r="G5013">
        <v>0</v>
      </c>
      <c r="H5013">
        <v>0</v>
      </c>
      <c r="I5013">
        <v>49.72166920004316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5.726691868915701</v>
      </c>
      <c r="C5014">
        <v>2.8588498833506337</v>
      </c>
      <c r="D5014">
        <v>0.357266918689157</v>
      </c>
      <c r="E5014">
        <v>6.0360239753928608</v>
      </c>
      <c r="F5014">
        <v>0</v>
      </c>
      <c r="G5014">
        <v>0</v>
      </c>
      <c r="H5014">
        <v>0</v>
      </c>
      <c r="I5014">
        <v>44.978832646348351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740663592851373</v>
      </c>
      <c r="C5015">
        <v>2.5398879006999664</v>
      </c>
      <c r="D5015">
        <v>0.31740663592851376</v>
      </c>
      <c r="E5015">
        <v>5.5464336690606419</v>
      </c>
      <c r="F5015">
        <v>0</v>
      </c>
      <c r="G5015">
        <v>0</v>
      </c>
      <c r="H5015">
        <v>0</v>
      </c>
      <c r="I5015">
        <v>40.144391798540497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05416870998931</v>
      </c>
      <c r="C5016">
        <v>2.3530214580173339</v>
      </c>
      <c r="D5016">
        <v>0.29405416870998929</v>
      </c>
      <c r="E5016">
        <v>5.5464336690606419</v>
      </c>
      <c r="F5016">
        <v>0</v>
      </c>
      <c r="G5016">
        <v>0</v>
      </c>
      <c r="H5016">
        <v>0</v>
      </c>
      <c r="I5016">
        <v>37.598926166786896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2.127093134318322</v>
      </c>
      <c r="C5017">
        <v>2.3603775325783647</v>
      </c>
      <c r="D5017">
        <v>0.32127093134318324</v>
      </c>
      <c r="E5017">
        <v>5.5127961988912491</v>
      </c>
      <c r="F5017">
        <v>0</v>
      </c>
      <c r="G5017">
        <v>0</v>
      </c>
      <c r="H5017">
        <v>0</v>
      </c>
      <c r="I5017">
        <v>40.321537797131121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8.165989778226947</v>
      </c>
      <c r="C5018">
        <v>2.0693552690063317</v>
      </c>
      <c r="D5018">
        <v>0.28165989778226946</v>
      </c>
      <c r="E5018">
        <v>5.5127961988912491</v>
      </c>
      <c r="F5018">
        <v>0</v>
      </c>
      <c r="G5018">
        <v>0</v>
      </c>
      <c r="H5018">
        <v>0</v>
      </c>
      <c r="I5018">
        <v>36.029801143906802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7.261694802372567</v>
      </c>
      <c r="C5019">
        <v>2.0029167171303106</v>
      </c>
      <c r="D5019">
        <v>0.27261694802372566</v>
      </c>
      <c r="E5019">
        <v>5.5127961988912491</v>
      </c>
      <c r="F5019">
        <v>0</v>
      </c>
      <c r="G5019">
        <v>0</v>
      </c>
      <c r="H5019">
        <v>0</v>
      </c>
      <c r="I5019">
        <v>35.050024666417855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6.024907176247556</v>
      </c>
      <c r="C5020">
        <v>1.912049930238906</v>
      </c>
      <c r="D5020">
        <v>0.26024907176247558</v>
      </c>
      <c r="E5020">
        <v>5.5127961988912491</v>
      </c>
      <c r="F5020">
        <v>0</v>
      </c>
      <c r="G5020">
        <v>0</v>
      </c>
      <c r="H5020">
        <v>0</v>
      </c>
      <c r="I5020">
        <v>33.71000237714018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6.054045686617407</v>
      </c>
      <c r="C5021">
        <v>1.9141907365957789</v>
      </c>
      <c r="D5021">
        <v>0.26054045686617405</v>
      </c>
      <c r="E5021">
        <v>5.5127961988912491</v>
      </c>
      <c r="F5021">
        <v>0</v>
      </c>
      <c r="G5021">
        <v>0</v>
      </c>
      <c r="H5021">
        <v>0</v>
      </c>
      <c r="I5021">
        <v>33.74157307897061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9.321448970092163</v>
      </c>
      <c r="C5022">
        <v>2.1542468558326688</v>
      </c>
      <c r="D5022">
        <v>0.29321448970092162</v>
      </c>
      <c r="E5022">
        <v>5.5127961988912491</v>
      </c>
      <c r="F5022">
        <v>0</v>
      </c>
      <c r="G5022">
        <v>0</v>
      </c>
      <c r="H5022">
        <v>0</v>
      </c>
      <c r="I5022">
        <v>37.281706514517005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9.286400466604942</v>
      </c>
      <c r="C5023">
        <v>2.1516718422814627</v>
      </c>
      <c r="D5023">
        <v>0.29286400466604945</v>
      </c>
      <c r="E5023">
        <v>5.5127961988912491</v>
      </c>
      <c r="F5023">
        <v>0</v>
      </c>
      <c r="G5023">
        <v>0</v>
      </c>
      <c r="H5023">
        <v>0</v>
      </c>
      <c r="I5023">
        <v>37.243732512443707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82085273976535</v>
      </c>
      <c r="C5024">
        <v>2.190938050790558</v>
      </c>
      <c r="D5024">
        <v>0.29820852739765352</v>
      </c>
      <c r="E5024">
        <v>5.5127961988912491</v>
      </c>
      <c r="F5024">
        <v>0</v>
      </c>
      <c r="G5024">
        <v>0</v>
      </c>
      <c r="H5024">
        <v>0</v>
      </c>
      <c r="I5024">
        <v>37.822795516844813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036365909619349</v>
      </c>
      <c r="C5025">
        <v>2.4271818033797312</v>
      </c>
      <c r="D5025">
        <v>0.33036365909619347</v>
      </c>
      <c r="E5025">
        <v>5.5476433536294261</v>
      </c>
      <c r="F5025">
        <v>0</v>
      </c>
      <c r="G5025">
        <v>0</v>
      </c>
      <c r="H5025">
        <v>0</v>
      </c>
      <c r="I5025">
        <v>41.341554725724698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3.699313776808026</v>
      </c>
      <c r="C5026">
        <v>2.6966190884201775</v>
      </c>
      <c r="D5026">
        <v>0.33699313776808026</v>
      </c>
      <c r="E5026">
        <v>5.6934984816794216</v>
      </c>
      <c r="F5026">
        <v>0</v>
      </c>
      <c r="G5026">
        <v>0</v>
      </c>
      <c r="H5026">
        <v>0</v>
      </c>
      <c r="I5026">
        <v>42.426424484675707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4.63269993664624</v>
      </c>
      <c r="C5027">
        <v>2.7713086489304315</v>
      </c>
      <c r="D5027">
        <v>0.34632699936646238</v>
      </c>
      <c r="E5027">
        <v>5.8511940572942791</v>
      </c>
      <c r="F5027">
        <v>0</v>
      </c>
      <c r="G5027">
        <v>0</v>
      </c>
      <c r="H5027">
        <v>0</v>
      </c>
      <c r="I5027">
        <v>43.601529642237409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6.993227868016582</v>
      </c>
      <c r="C5028">
        <v>2.9601980939986863</v>
      </c>
      <c r="D5028">
        <v>0.36993227868016582</v>
      </c>
      <c r="E5028">
        <v>6.2500052106082729</v>
      </c>
      <c r="F5028">
        <v>0</v>
      </c>
      <c r="G5028">
        <v>0</v>
      </c>
      <c r="H5028">
        <v>0</v>
      </c>
      <c r="I5028">
        <v>46.573363451303706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0.339677309436247</v>
      </c>
      <c r="C5029">
        <v>3.2279809783010878</v>
      </c>
      <c r="D5029">
        <v>0.4033967730943625</v>
      </c>
      <c r="E5029">
        <v>6.8153877860496772</v>
      </c>
      <c r="F5029">
        <v>0</v>
      </c>
      <c r="G5029">
        <v>96.329261325053011</v>
      </c>
      <c r="H5029">
        <v>0</v>
      </c>
      <c r="I5029">
        <v>147.1157041719344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2.937240850837036</v>
      </c>
      <c r="C5030">
        <v>3.6273381070787174</v>
      </c>
      <c r="D5030">
        <v>0.42937240850837038</v>
      </c>
      <c r="E5030">
        <v>7.284202896478571</v>
      </c>
      <c r="F5030">
        <v>0</v>
      </c>
      <c r="G5030">
        <v>342.50404026685493</v>
      </c>
      <c r="H5030">
        <v>0</v>
      </c>
      <c r="I5030">
        <v>396.78219452975765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47.257090471951301</v>
      </c>
      <c r="C5031">
        <v>3.9922790030704509</v>
      </c>
      <c r="D5031">
        <v>0.47257090471951302</v>
      </c>
      <c r="E5031">
        <v>8.0170553224597114</v>
      </c>
      <c r="F5031">
        <v>0</v>
      </c>
      <c r="G5031">
        <v>2397.5282818679825</v>
      </c>
      <c r="H5031">
        <v>0</v>
      </c>
      <c r="I5031">
        <v>2457.2672775701835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47.977585961994933</v>
      </c>
      <c r="C5032">
        <v>4.0531464620693374</v>
      </c>
      <c r="D5032">
        <v>0.47977585961994934</v>
      </c>
      <c r="E5032">
        <v>8.1392857040929378</v>
      </c>
      <c r="F5032">
        <v>0</v>
      </c>
      <c r="G5032">
        <v>565.13166644031048</v>
      </c>
      <c r="H5032">
        <v>0</v>
      </c>
      <c r="I5032">
        <v>625.7814604280876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47.878378498415444</v>
      </c>
      <c r="C5033">
        <v>4.0447654155461423</v>
      </c>
      <c r="D5033">
        <v>0.47878378498415447</v>
      </c>
      <c r="E5033">
        <v>8.1224553889809687</v>
      </c>
      <c r="F5033">
        <v>0</v>
      </c>
      <c r="G5033">
        <v>288.98778397515878</v>
      </c>
      <c r="H5033">
        <v>0</v>
      </c>
      <c r="I5033">
        <v>349.51216706308549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4.814206038389941</v>
      </c>
      <c r="C5034">
        <v>3.7859041261231869</v>
      </c>
      <c r="D5034">
        <v>0.44814206038389942</v>
      </c>
      <c r="E5034">
        <v>7.6026256685253184</v>
      </c>
      <c r="F5034">
        <v>0</v>
      </c>
      <c r="G5034">
        <v>143.85169691207906</v>
      </c>
      <c r="H5034">
        <v>0</v>
      </c>
      <c r="I5034">
        <v>200.50257480550141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4.407267477489867</v>
      </c>
      <c r="C5035">
        <v>3.751525956498349</v>
      </c>
      <c r="D5035">
        <v>0.4440726747748987</v>
      </c>
      <c r="E5035">
        <v>7.533589489552039</v>
      </c>
      <c r="F5035">
        <v>0</v>
      </c>
      <c r="G5035">
        <v>64.219507550035331</v>
      </c>
      <c r="H5035">
        <v>0</v>
      </c>
      <c r="I5035">
        <v>120.35596314835048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1.717201322296226</v>
      </c>
      <c r="C5036">
        <v>3.338210449810143</v>
      </c>
      <c r="D5036">
        <v>0.41717201322296227</v>
      </c>
      <c r="E5036">
        <v>7.0481204442764707</v>
      </c>
      <c r="F5036">
        <v>0</v>
      </c>
      <c r="G5036">
        <v>19.028002237047563</v>
      </c>
      <c r="H5036">
        <v>0</v>
      </c>
      <c r="I5036">
        <v>71.548706466653357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4.997051126086212</v>
      </c>
      <c r="C5037">
        <v>3.6006640311094178</v>
      </c>
      <c r="D5037">
        <v>0.44997051126086213</v>
      </c>
      <c r="E5037">
        <v>7.602251012088395</v>
      </c>
      <c r="F5037">
        <v>0</v>
      </c>
      <c r="G5037">
        <v>0</v>
      </c>
      <c r="H5037">
        <v>0</v>
      </c>
      <c r="I5037">
        <v>56.64993668054489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7.147794760796813</v>
      </c>
      <c r="C5038">
        <v>2.9725665367589604</v>
      </c>
      <c r="D5038">
        <v>0.37147794760796815</v>
      </c>
      <c r="E5038">
        <v>6.2761192844790505</v>
      </c>
      <c r="F5038">
        <v>0</v>
      </c>
      <c r="G5038">
        <v>0</v>
      </c>
      <c r="H5038">
        <v>0</v>
      </c>
      <c r="I5038">
        <v>46.767958529642797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78408255147221</v>
      </c>
      <c r="C5039">
        <v>2.8634422857688056</v>
      </c>
      <c r="D5039">
        <v>0.35784082551472213</v>
      </c>
      <c r="E5039">
        <v>6.0457201302214738</v>
      </c>
      <c r="F5039">
        <v>0</v>
      </c>
      <c r="G5039">
        <v>0</v>
      </c>
      <c r="H5039">
        <v>0</v>
      </c>
      <c r="I5039">
        <v>45.051085792977211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375909976220491</v>
      </c>
      <c r="C5040">
        <v>2.670740316297163</v>
      </c>
      <c r="D5040">
        <v>0.33375909976220491</v>
      </c>
      <c r="E5040">
        <v>5.6388594151450242</v>
      </c>
      <c r="F5040">
        <v>0</v>
      </c>
      <c r="G5040">
        <v>0</v>
      </c>
      <c r="H5040">
        <v>0</v>
      </c>
      <c r="I5040">
        <v>42.019268807424879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9.007153291808933</v>
      </c>
      <c r="C5041">
        <v>2.1311555523492003</v>
      </c>
      <c r="D5041">
        <v>0.29007153291808935</v>
      </c>
      <c r="E5041">
        <v>5.5127961988912491</v>
      </c>
      <c r="F5041">
        <v>0</v>
      </c>
      <c r="G5041">
        <v>0</v>
      </c>
      <c r="H5041">
        <v>0</v>
      </c>
      <c r="I5041">
        <v>36.941176575967468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6.292465282377872</v>
      </c>
      <c r="C5042">
        <v>1.9317074242963004</v>
      </c>
      <c r="D5042">
        <v>0.26292465282377875</v>
      </c>
      <c r="E5042">
        <v>5.5127961988912491</v>
      </c>
      <c r="F5042">
        <v>0</v>
      </c>
      <c r="G5042">
        <v>0</v>
      </c>
      <c r="H5042">
        <v>0</v>
      </c>
      <c r="I5042">
        <v>33.999893558389196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718123729112822</v>
      </c>
      <c r="C5043">
        <v>1.8160405503779171</v>
      </c>
      <c r="D5043">
        <v>0.24718123729112823</v>
      </c>
      <c r="E5043">
        <v>5.5127961988912491</v>
      </c>
      <c r="F5043">
        <v>0</v>
      </c>
      <c r="G5043">
        <v>0</v>
      </c>
      <c r="H5043">
        <v>0</v>
      </c>
      <c r="I5043">
        <v>32.294141715673113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2.049402744882201</v>
      </c>
      <c r="C5044">
        <v>1.6199696196664937</v>
      </c>
      <c r="D5044">
        <v>0.22049402744882202</v>
      </c>
      <c r="E5044">
        <v>5.5127961988912491</v>
      </c>
      <c r="F5044">
        <v>0</v>
      </c>
      <c r="G5044">
        <v>0</v>
      </c>
      <c r="H5044">
        <v>0</v>
      </c>
      <c r="I5044">
        <v>29.402662590888767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551524184557667</v>
      </c>
      <c r="C5045">
        <v>1.5099204818394503</v>
      </c>
      <c r="D5045">
        <v>0.20551524184557668</v>
      </c>
      <c r="E5045">
        <v>5.5127961988912491</v>
      </c>
      <c r="F5045">
        <v>0</v>
      </c>
      <c r="G5045">
        <v>0</v>
      </c>
      <c r="H5045">
        <v>0</v>
      </c>
      <c r="I5045">
        <v>27.779756107133945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6.152745207237285</v>
      </c>
      <c r="C5046">
        <v>1.9214421903757213</v>
      </c>
      <c r="D5046">
        <v>0.26152745207237282</v>
      </c>
      <c r="E5046">
        <v>5.5127961988912491</v>
      </c>
      <c r="F5046">
        <v>0</v>
      </c>
      <c r="G5046">
        <v>0</v>
      </c>
      <c r="H5046">
        <v>0</v>
      </c>
      <c r="I5046">
        <v>33.848511048576626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8.31226343413454</v>
      </c>
      <c r="C5047">
        <v>2.0801019945058625</v>
      </c>
      <c r="D5047">
        <v>0.28312263434134538</v>
      </c>
      <c r="E5047">
        <v>5.5127961988912491</v>
      </c>
      <c r="F5047">
        <v>0</v>
      </c>
      <c r="G5047">
        <v>0</v>
      </c>
      <c r="H5047">
        <v>0</v>
      </c>
      <c r="I5047">
        <v>36.188284261873001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8.486592729679753</v>
      </c>
      <c r="C5048">
        <v>2.0929099678495695</v>
      </c>
      <c r="D5048">
        <v>0.28486592729679755</v>
      </c>
      <c r="E5048">
        <v>5.5127961988912491</v>
      </c>
      <c r="F5048">
        <v>0</v>
      </c>
      <c r="G5048">
        <v>0</v>
      </c>
      <c r="H5048">
        <v>0</v>
      </c>
      <c r="I5048">
        <v>36.377164823717372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678800608237793</v>
      </c>
      <c r="C5049">
        <v>2.2539714806872282</v>
      </c>
      <c r="D5049">
        <v>0.30678800608237794</v>
      </c>
      <c r="E5049">
        <v>5.5127961988912491</v>
      </c>
      <c r="F5049">
        <v>0</v>
      </c>
      <c r="G5049">
        <v>0</v>
      </c>
      <c r="H5049">
        <v>0</v>
      </c>
      <c r="I5049">
        <v>38.75235629389865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565654276600092</v>
      </c>
      <c r="C5050">
        <v>2.6859236552135388</v>
      </c>
      <c r="D5050">
        <v>0.33565654276600093</v>
      </c>
      <c r="E5050">
        <v>5.6709167114233274</v>
      </c>
      <c r="F5050">
        <v>0</v>
      </c>
      <c r="G5050">
        <v>0</v>
      </c>
      <c r="H5050">
        <v>0</v>
      </c>
      <c r="I5050">
        <v>42.258151186002962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4.386060283827135</v>
      </c>
      <c r="C5051">
        <v>2.7515725439118466</v>
      </c>
      <c r="D5051">
        <v>0.34386060283827136</v>
      </c>
      <c r="E5051">
        <v>5.8095242922020924</v>
      </c>
      <c r="F5051">
        <v>0</v>
      </c>
      <c r="G5051">
        <v>0</v>
      </c>
      <c r="H5051">
        <v>0</v>
      </c>
      <c r="I5051">
        <v>43.291017722779344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5.276462356113704</v>
      </c>
      <c r="C5052">
        <v>2.8228225177362178</v>
      </c>
      <c r="D5052">
        <v>0.35276462356113703</v>
      </c>
      <c r="E5052">
        <v>5.9599577069660654</v>
      </c>
      <c r="F5052">
        <v>0</v>
      </c>
      <c r="G5052">
        <v>0</v>
      </c>
      <c r="H5052">
        <v>0</v>
      </c>
      <c r="I5052">
        <v>44.412007204377126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7.074169805759752</v>
      </c>
      <c r="C5053">
        <v>2.9666750678568947</v>
      </c>
      <c r="D5053">
        <v>0.37074169805759755</v>
      </c>
      <c r="E5053">
        <v>6.2636803495946936</v>
      </c>
      <c r="F5053">
        <v>0</v>
      </c>
      <c r="G5053">
        <v>0</v>
      </c>
      <c r="H5053">
        <v>0</v>
      </c>
      <c r="I5053">
        <v>46.675266921268943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39.186934012072705</v>
      </c>
      <c r="C5054">
        <v>3.3105121853399062</v>
      </c>
      <c r="D5054">
        <v>0.39186934012072705</v>
      </c>
      <c r="E5054">
        <v>6.6479720768850941</v>
      </c>
      <c r="F5054">
        <v>0</v>
      </c>
      <c r="G5054">
        <v>143.85169691207906</v>
      </c>
      <c r="H5054">
        <v>0</v>
      </c>
      <c r="I5054">
        <v>193.3889845264975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2.922806440852597</v>
      </c>
      <c r="C5055">
        <v>3.6261186881232321</v>
      </c>
      <c r="D5055">
        <v>0.42922806440852596</v>
      </c>
      <c r="E5055">
        <v>7.2817541324468325</v>
      </c>
      <c r="F5055">
        <v>0</v>
      </c>
      <c r="G5055">
        <v>2397.5282818679825</v>
      </c>
      <c r="H5055">
        <v>0</v>
      </c>
      <c r="I5055">
        <v>2451.7881891938137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3.824145398304722</v>
      </c>
      <c r="C5056">
        <v>3.7022638032487878</v>
      </c>
      <c r="D5056">
        <v>0.43824145398304726</v>
      </c>
      <c r="E5056">
        <v>7.4346641870865886</v>
      </c>
      <c r="F5056">
        <v>0</v>
      </c>
      <c r="G5056">
        <v>1669.7071963009168</v>
      </c>
      <c r="H5056">
        <v>0</v>
      </c>
      <c r="I5056">
        <v>1725.10651114354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3.77611618345005</v>
      </c>
      <c r="C5057">
        <v>3.6982062951778651</v>
      </c>
      <c r="D5057">
        <v>0.43776116183450053</v>
      </c>
      <c r="E5057">
        <v>7.4265161426611117</v>
      </c>
      <c r="F5057">
        <v>0</v>
      </c>
      <c r="G5057">
        <v>1669.7071963009168</v>
      </c>
      <c r="H5057">
        <v>0</v>
      </c>
      <c r="I5057">
        <v>1725.0457960840404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38.3402887884357</v>
      </c>
      <c r="C5058">
        <v>3.2389875968470521</v>
      </c>
      <c r="D5058">
        <v>0.383402887884357</v>
      </c>
      <c r="E5058">
        <v>6.5043406867887716</v>
      </c>
      <c r="F5058">
        <v>0</v>
      </c>
      <c r="G5058">
        <v>880.72467497191212</v>
      </c>
      <c r="H5058">
        <v>0</v>
      </c>
      <c r="I5058">
        <v>929.19169493186803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7.36994041258577</v>
      </c>
      <c r="C5059">
        <v>3.1570125660552502</v>
      </c>
      <c r="D5059">
        <v>0.37369940412585773</v>
      </c>
      <c r="E5059">
        <v>6.3397233450617101</v>
      </c>
      <c r="F5059">
        <v>0</v>
      </c>
      <c r="G5059">
        <v>565.13166644031048</v>
      </c>
      <c r="H5059">
        <v>0</v>
      </c>
      <c r="I5059">
        <v>612.37204216813905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4.522105827299235</v>
      </c>
      <c r="C5060">
        <v>2.7624589083004842</v>
      </c>
      <c r="D5060">
        <v>0.34522105827299238</v>
      </c>
      <c r="E5060">
        <v>5.8325091844265353</v>
      </c>
      <c r="F5060">
        <v>0</v>
      </c>
      <c r="G5060">
        <v>570.84006711142467</v>
      </c>
      <c r="H5060">
        <v>0</v>
      </c>
      <c r="I5060">
        <v>614.30236208972394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4.848108777119052</v>
      </c>
      <c r="C5061">
        <v>2.7885456643450657</v>
      </c>
      <c r="D5061">
        <v>0.34848108777119052</v>
      </c>
      <c r="E5061">
        <v>5.8875873771789218</v>
      </c>
      <c r="F5061">
        <v>0</v>
      </c>
      <c r="G5061">
        <v>570.84006711142467</v>
      </c>
      <c r="H5061">
        <v>0</v>
      </c>
      <c r="I5061">
        <v>614.71279001783887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3.509089637322589</v>
      </c>
      <c r="C5062">
        <v>2.6813973527785531</v>
      </c>
      <c r="D5062">
        <v>0.33509089637322592</v>
      </c>
      <c r="E5062">
        <v>5.661360116592463</v>
      </c>
      <c r="F5062">
        <v>0</v>
      </c>
      <c r="G5062">
        <v>288.98778397515878</v>
      </c>
      <c r="H5062">
        <v>0</v>
      </c>
      <c r="I5062">
        <v>331.17472197822559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109879366798864</v>
      </c>
      <c r="C5063">
        <v>2.6494525469312444</v>
      </c>
      <c r="D5063">
        <v>0.33109879366798867</v>
      </c>
      <c r="E5063">
        <v>5.593913548269108</v>
      </c>
      <c r="F5063">
        <v>0</v>
      </c>
      <c r="G5063">
        <v>342.50404026685493</v>
      </c>
      <c r="H5063">
        <v>0</v>
      </c>
      <c r="I5063">
        <v>384.18838452252214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471344185625174</v>
      </c>
      <c r="C5064">
        <v>2.4383169617337259</v>
      </c>
      <c r="D5064">
        <v>0.30471344185625177</v>
      </c>
      <c r="E5064">
        <v>5.5464336690606419</v>
      </c>
      <c r="F5064">
        <v>0</v>
      </c>
      <c r="G5064">
        <v>143.85169691207906</v>
      </c>
      <c r="H5064">
        <v>0</v>
      </c>
      <c r="I5064">
        <v>182.61250517035486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87288156714604</v>
      </c>
      <c r="C5065">
        <v>2.4162290608738193</v>
      </c>
      <c r="D5065">
        <v>0.32887288156714606</v>
      </c>
      <c r="E5065">
        <v>5.5226094195902338</v>
      </c>
      <c r="F5065">
        <v>0</v>
      </c>
      <c r="G5065">
        <v>143.85169691207906</v>
      </c>
      <c r="H5065">
        <v>0</v>
      </c>
      <c r="I5065">
        <v>185.00669643082486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1.038545012291774</v>
      </c>
      <c r="C5066">
        <v>2.2804019020530744</v>
      </c>
      <c r="D5066">
        <v>0.31038545012291774</v>
      </c>
      <c r="E5066">
        <v>5.5127961988912491</v>
      </c>
      <c r="F5066">
        <v>0</v>
      </c>
      <c r="G5066">
        <v>143.85169691207906</v>
      </c>
      <c r="H5066">
        <v>0</v>
      </c>
      <c r="I5066">
        <v>182.99382547543809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986869127120549</v>
      </c>
      <c r="C5067">
        <v>2.1296652747695446</v>
      </c>
      <c r="D5067">
        <v>0.28986869127120551</v>
      </c>
      <c r="E5067">
        <v>5.5127961988912491</v>
      </c>
      <c r="F5067">
        <v>0</v>
      </c>
      <c r="G5067">
        <v>0</v>
      </c>
      <c r="H5067">
        <v>0</v>
      </c>
      <c r="I5067">
        <v>36.919199292052546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7.113599435964762</v>
      </c>
      <c r="C5068">
        <v>1.992036150560329</v>
      </c>
      <c r="D5068">
        <v>0.27113599435964764</v>
      </c>
      <c r="E5068">
        <v>5.5127961988912491</v>
      </c>
      <c r="F5068">
        <v>0</v>
      </c>
      <c r="G5068">
        <v>0</v>
      </c>
      <c r="H5068">
        <v>0</v>
      </c>
      <c r="I5068">
        <v>34.889567779775987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529141600705024</v>
      </c>
      <c r="C5069">
        <v>1.9490960334037961</v>
      </c>
      <c r="D5069">
        <v>0.26529141600705025</v>
      </c>
      <c r="E5069">
        <v>5.5127961988912491</v>
      </c>
      <c r="F5069">
        <v>0</v>
      </c>
      <c r="G5069">
        <v>0</v>
      </c>
      <c r="H5069">
        <v>0</v>
      </c>
      <c r="I5069">
        <v>34.256325249007119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370546427449923</v>
      </c>
      <c r="C5070">
        <v>2.0109140460247437</v>
      </c>
      <c r="D5070">
        <v>0.27370546427449927</v>
      </c>
      <c r="E5070">
        <v>5.5127961988912491</v>
      </c>
      <c r="F5070">
        <v>0</v>
      </c>
      <c r="G5070">
        <v>0</v>
      </c>
      <c r="H5070">
        <v>0</v>
      </c>
      <c r="I5070">
        <v>35.167962136640419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5.225325269160567</v>
      </c>
      <c r="C5071">
        <v>1.8533046475252251</v>
      </c>
      <c r="D5071">
        <v>0.2522532526916057</v>
      </c>
      <c r="E5071">
        <v>5.5127961988912491</v>
      </c>
      <c r="F5071">
        <v>0</v>
      </c>
      <c r="G5071">
        <v>0</v>
      </c>
      <c r="H5071">
        <v>0</v>
      </c>
      <c r="I5071">
        <v>32.843679368268646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738705252090853</v>
      </c>
      <c r="C5072">
        <v>2.037962674871113</v>
      </c>
      <c r="D5072">
        <v>0.27738705252090851</v>
      </c>
      <c r="E5072">
        <v>5.5127961988912491</v>
      </c>
      <c r="F5072">
        <v>0</v>
      </c>
      <c r="G5072">
        <v>0</v>
      </c>
      <c r="H5072">
        <v>0</v>
      </c>
      <c r="I5072">
        <v>35.566851178374122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29.002469313960944</v>
      </c>
      <c r="C5073">
        <v>2.1308114204967086</v>
      </c>
      <c r="D5073">
        <v>0.29002469313960944</v>
      </c>
      <c r="E5073">
        <v>5.5127961988912491</v>
      </c>
      <c r="F5073">
        <v>0</v>
      </c>
      <c r="G5073">
        <v>0</v>
      </c>
      <c r="H5073">
        <v>0</v>
      </c>
      <c r="I5073">
        <v>36.93610162648851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1.518567229204709</v>
      </c>
      <c r="C5074">
        <v>2.3156691343296676</v>
      </c>
      <c r="D5074">
        <v>0.31518567229204708</v>
      </c>
      <c r="E5074">
        <v>5.5127961988912491</v>
      </c>
      <c r="F5074">
        <v>0</v>
      </c>
      <c r="G5074">
        <v>0</v>
      </c>
      <c r="H5074">
        <v>0</v>
      </c>
      <c r="I5074">
        <v>39.662218234717677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4.894155390662881</v>
      </c>
      <c r="C5075">
        <v>2.5636735965519994</v>
      </c>
      <c r="D5075">
        <v>0.34894155390662884</v>
      </c>
      <c r="E5075">
        <v>5.859613305020261</v>
      </c>
      <c r="F5075">
        <v>0</v>
      </c>
      <c r="G5075">
        <v>0</v>
      </c>
      <c r="H5075">
        <v>0</v>
      </c>
      <c r="I5075">
        <v>43.6663838461417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31.953603943134567</v>
      </c>
      <c r="C5076">
        <v>2.3476312817020943</v>
      </c>
      <c r="D5076">
        <v>0.31953603943134568</v>
      </c>
      <c r="E5076">
        <v>5.5127961988912491</v>
      </c>
      <c r="F5076">
        <v>0</v>
      </c>
      <c r="G5076">
        <v>0</v>
      </c>
      <c r="H5076">
        <v>0</v>
      </c>
      <c r="I5076">
        <v>40.13356746315926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32.063261342398718</v>
      </c>
      <c r="C5077">
        <v>2.3556878108260313</v>
      </c>
      <c r="D5077">
        <v>0.32063261342398719</v>
      </c>
      <c r="E5077">
        <v>5.5127961988912491</v>
      </c>
      <c r="F5077">
        <v>0</v>
      </c>
      <c r="G5077">
        <v>0</v>
      </c>
      <c r="H5077">
        <v>0</v>
      </c>
      <c r="I5077">
        <v>40.252377965539992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29.967167741474281</v>
      </c>
      <c r="C5078">
        <v>2.2016878139661133</v>
      </c>
      <c r="D5078">
        <v>0.29967167741474282</v>
      </c>
      <c r="E5078">
        <v>5.5127961988912491</v>
      </c>
      <c r="F5078">
        <v>0</v>
      </c>
      <c r="G5078">
        <v>0</v>
      </c>
      <c r="H5078">
        <v>0</v>
      </c>
      <c r="I5078">
        <v>37.981323431746389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32.34356207420759</v>
      </c>
      <c r="C5079">
        <v>2.3762815055920292</v>
      </c>
      <c r="D5079">
        <v>0.32343562074207588</v>
      </c>
      <c r="E5079">
        <v>5.5127961988912491</v>
      </c>
      <c r="F5079">
        <v>0</v>
      </c>
      <c r="G5079">
        <v>0</v>
      </c>
      <c r="H5079">
        <v>0</v>
      </c>
      <c r="I5079">
        <v>40.556075399432942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36.962241257576132</v>
      </c>
      <c r="C5080">
        <v>2.7156158651941156</v>
      </c>
      <c r="D5080">
        <v>0.36962241257576134</v>
      </c>
      <c r="E5080">
        <v>6.2068973509018202</v>
      </c>
      <c r="F5080">
        <v>0</v>
      </c>
      <c r="G5080">
        <v>0</v>
      </c>
      <c r="H5080">
        <v>0</v>
      </c>
      <c r="I5080">
        <v>46.254376886247826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40.863330462261175</v>
      </c>
      <c r="C5081">
        <v>3.0022288890623252</v>
      </c>
      <c r="D5081">
        <v>0.40863330462261177</v>
      </c>
      <c r="E5081">
        <v>6.8619891263560007</v>
      </c>
      <c r="F5081">
        <v>0</v>
      </c>
      <c r="G5081">
        <v>0</v>
      </c>
      <c r="H5081">
        <v>0</v>
      </c>
      <c r="I5081">
        <v>51.13618178230211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36.780856507600703</v>
      </c>
      <c r="C5082">
        <v>2.7022895276134209</v>
      </c>
      <c r="D5082">
        <v>0.36780856507600701</v>
      </c>
      <c r="E5082">
        <v>6.1764382530275617</v>
      </c>
      <c r="F5082">
        <v>0</v>
      </c>
      <c r="G5082">
        <v>0</v>
      </c>
      <c r="H5082">
        <v>0</v>
      </c>
      <c r="I5082">
        <v>46.027392853317693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36.997183442181644</v>
      </c>
      <c r="C5083">
        <v>2.7181830674970824</v>
      </c>
      <c r="D5083">
        <v>0.36997183442181647</v>
      </c>
      <c r="E5083">
        <v>6.2127650295296206</v>
      </c>
      <c r="F5083">
        <v>0</v>
      </c>
      <c r="G5083">
        <v>0</v>
      </c>
      <c r="H5083">
        <v>0</v>
      </c>
      <c r="I5083">
        <v>46.298103373630163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34.887211632081161</v>
      </c>
      <c r="C5084">
        <v>2.5631634386090001</v>
      </c>
      <c r="D5084">
        <v>0.34887211632081161</v>
      </c>
      <c r="E5084">
        <v>5.858447271920542</v>
      </c>
      <c r="F5084">
        <v>0</v>
      </c>
      <c r="G5084">
        <v>0</v>
      </c>
      <c r="H5084">
        <v>0</v>
      </c>
      <c r="I5084">
        <v>43.657694458931516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1.826921239276892</v>
      </c>
      <c r="C5085">
        <v>3.0730239034496702</v>
      </c>
      <c r="D5085">
        <v>0.41826921239276893</v>
      </c>
      <c r="E5085">
        <v>7.0238004461710934</v>
      </c>
      <c r="F5085">
        <v>0</v>
      </c>
      <c r="G5085">
        <v>0</v>
      </c>
      <c r="H5085">
        <v>0</v>
      </c>
      <c r="I5085">
        <v>52.342014801290432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30.6675472515015</v>
      </c>
      <c r="C5086">
        <v>2.253144696567813</v>
      </c>
      <c r="D5086">
        <v>0.30667547251501498</v>
      </c>
      <c r="E5086">
        <v>5.5127961988912491</v>
      </c>
      <c r="F5086">
        <v>0</v>
      </c>
      <c r="G5086">
        <v>0</v>
      </c>
      <c r="H5086">
        <v>0</v>
      </c>
      <c r="I5086">
        <v>38.74016361947558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29.541122543348617</v>
      </c>
      <c r="C5087">
        <v>2.1703862732598207</v>
      </c>
      <c r="D5087">
        <v>0.29541122543348619</v>
      </c>
      <c r="E5087">
        <v>5.5127961988912491</v>
      </c>
      <c r="F5087">
        <v>0</v>
      </c>
      <c r="G5087">
        <v>0</v>
      </c>
      <c r="H5087">
        <v>0</v>
      </c>
      <c r="I5087">
        <v>37.519716240933171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706387422082678</v>
      </c>
      <c r="C5088">
        <v>2.4029382839004119</v>
      </c>
      <c r="D5088">
        <v>0.32706387422082678</v>
      </c>
      <c r="E5088">
        <v>5.5127961988912491</v>
      </c>
      <c r="F5088">
        <v>0</v>
      </c>
      <c r="G5088">
        <v>0</v>
      </c>
      <c r="H5088">
        <v>0</v>
      </c>
      <c r="I5088">
        <v>40.949185779095167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3.848989412293214</v>
      </c>
      <c r="C5089">
        <v>2.4868852521211799</v>
      </c>
      <c r="D5089">
        <v>0.33848989412293212</v>
      </c>
      <c r="E5089">
        <v>5.6841034408540638</v>
      </c>
      <c r="F5089">
        <v>0</v>
      </c>
      <c r="G5089">
        <v>0</v>
      </c>
      <c r="H5089">
        <v>0</v>
      </c>
      <c r="I5089">
        <v>42.358467999391387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30.00793672617651</v>
      </c>
      <c r="C5090">
        <v>2.2046831112721859</v>
      </c>
      <c r="D5090">
        <v>0.3000793672617651</v>
      </c>
      <c r="E5090">
        <v>5.5127961988912491</v>
      </c>
      <c r="F5090">
        <v>0</v>
      </c>
      <c r="G5090">
        <v>0</v>
      </c>
      <c r="H5090">
        <v>0</v>
      </c>
      <c r="I5090">
        <v>38.025495403601717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7.133149541568688</v>
      </c>
      <c r="C5091">
        <v>1.9934724968190494</v>
      </c>
      <c r="D5091">
        <v>0.27133149541568691</v>
      </c>
      <c r="E5091">
        <v>5.5127961988912491</v>
      </c>
      <c r="F5091">
        <v>0</v>
      </c>
      <c r="G5091">
        <v>0</v>
      </c>
      <c r="H5091">
        <v>0</v>
      </c>
      <c r="I5091">
        <v>34.910749732694676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6.61256444849187</v>
      </c>
      <c r="C5092">
        <v>1.9552251100306957</v>
      </c>
      <c r="D5092">
        <v>0.26612564448491871</v>
      </c>
      <c r="E5092">
        <v>5.5127961988912491</v>
      </c>
      <c r="F5092">
        <v>0</v>
      </c>
      <c r="G5092">
        <v>0</v>
      </c>
      <c r="H5092">
        <v>0</v>
      </c>
      <c r="I5092">
        <v>34.346711401898737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8.564382361096893</v>
      </c>
      <c r="C5093">
        <v>1.3639251720697874</v>
      </c>
      <c r="D5093">
        <v>0.18564382361096893</v>
      </c>
      <c r="E5093">
        <v>5.5127961988912491</v>
      </c>
      <c r="F5093">
        <v>0</v>
      </c>
      <c r="G5093">
        <v>0</v>
      </c>
      <c r="H5093">
        <v>0</v>
      </c>
      <c r="I5093">
        <v>25.626747555668899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8.084801350371428</v>
      </c>
      <c r="C5094">
        <v>1.3286903552117875</v>
      </c>
      <c r="D5094">
        <v>0.18084801350371429</v>
      </c>
      <c r="E5094">
        <v>5.5127961988912491</v>
      </c>
      <c r="F5094">
        <v>0</v>
      </c>
      <c r="G5094">
        <v>0</v>
      </c>
      <c r="H5094">
        <v>0</v>
      </c>
      <c r="I5094">
        <v>25.107135917978177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6.507012149470729</v>
      </c>
      <c r="C5095">
        <v>1.2127701826216133</v>
      </c>
      <c r="D5095">
        <v>0.16507012149470729</v>
      </c>
      <c r="E5095">
        <v>5.5127961988912491</v>
      </c>
      <c r="F5095">
        <v>0</v>
      </c>
      <c r="G5095">
        <v>0</v>
      </c>
      <c r="H5095">
        <v>0</v>
      </c>
      <c r="I5095">
        <v>23.397648652478299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645898437054424</v>
      </c>
      <c r="C5096">
        <v>0.92909415817038754</v>
      </c>
      <c r="D5096">
        <v>0.12645898437054423</v>
      </c>
      <c r="E5096">
        <v>5.5127961988912491</v>
      </c>
      <c r="F5096">
        <v>0</v>
      </c>
      <c r="G5096">
        <v>0</v>
      </c>
      <c r="H5096">
        <v>0</v>
      </c>
      <c r="I5096">
        <v>19.214247778486605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9.234651595462172</v>
      </c>
      <c r="C5097">
        <v>1.4131698527186043</v>
      </c>
      <c r="D5097">
        <v>0.19234651595462171</v>
      </c>
      <c r="E5097">
        <v>5.5127961988912491</v>
      </c>
      <c r="F5097">
        <v>0</v>
      </c>
      <c r="G5097">
        <v>0</v>
      </c>
      <c r="H5097">
        <v>0</v>
      </c>
      <c r="I5097">
        <v>26.352964163026645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7.237605196609731</v>
      </c>
      <c r="C5098">
        <v>2.0011468537949151</v>
      </c>
      <c r="D5098">
        <v>0.27237605196609732</v>
      </c>
      <c r="E5098">
        <v>5.5127961988912491</v>
      </c>
      <c r="F5098">
        <v>0</v>
      </c>
      <c r="G5098">
        <v>0</v>
      </c>
      <c r="H5098">
        <v>0</v>
      </c>
      <c r="I5098">
        <v>35.02392430126199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9.152867829400694</v>
      </c>
      <c r="C5099">
        <v>2.1418611994260668</v>
      </c>
      <c r="D5099">
        <v>0.29152867829400697</v>
      </c>
      <c r="E5099">
        <v>5.5127961988912491</v>
      </c>
      <c r="F5099">
        <v>0</v>
      </c>
      <c r="G5099">
        <v>0</v>
      </c>
      <c r="H5099">
        <v>0</v>
      </c>
      <c r="I5099">
        <v>37.099053906012017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194077145949432</v>
      </c>
      <c r="C5100">
        <v>2.1448888479129025</v>
      </c>
      <c r="D5100">
        <v>0.29194077145949432</v>
      </c>
      <c r="E5100">
        <v>5.5127961988912491</v>
      </c>
      <c r="F5100">
        <v>0</v>
      </c>
      <c r="G5100">
        <v>0</v>
      </c>
      <c r="H5100">
        <v>0</v>
      </c>
      <c r="I5100">
        <v>37.143702964213077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29.393154317407099</v>
      </c>
      <c r="C5101">
        <v>2.1595150476998972</v>
      </c>
      <c r="D5101">
        <v>0.293931543174071</v>
      </c>
      <c r="E5101">
        <v>5.5127961988912491</v>
      </c>
      <c r="F5101">
        <v>0</v>
      </c>
      <c r="G5101">
        <v>0</v>
      </c>
      <c r="H5101">
        <v>0</v>
      </c>
      <c r="I5101">
        <v>37.3593971071723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0.143550402999104</v>
      </c>
      <c r="C5102">
        <v>2.2146466481083418</v>
      </c>
      <c r="D5102">
        <v>0.30143550402999103</v>
      </c>
      <c r="E5102">
        <v>5.5127961988912491</v>
      </c>
      <c r="F5102">
        <v>0</v>
      </c>
      <c r="G5102">
        <v>0</v>
      </c>
      <c r="H5102">
        <v>0</v>
      </c>
      <c r="I5102">
        <v>38.172428754028687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0.448879028724868</v>
      </c>
      <c r="C5103">
        <v>2.2370791422404137</v>
      </c>
      <c r="D5103">
        <v>0.30448879028724868</v>
      </c>
      <c r="E5103">
        <v>5.5375774643370663</v>
      </c>
      <c r="F5103">
        <v>0</v>
      </c>
      <c r="G5103">
        <v>0</v>
      </c>
      <c r="H5103">
        <v>0</v>
      </c>
      <c r="I5103">
        <v>38.528024425589599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4.989249523066668</v>
      </c>
      <c r="C5104">
        <v>2.5706601624597054</v>
      </c>
      <c r="D5104">
        <v>0.34989249523066668</v>
      </c>
      <c r="E5104">
        <v>6.3633107632703068</v>
      </c>
      <c r="F5104">
        <v>0</v>
      </c>
      <c r="G5104">
        <v>0</v>
      </c>
      <c r="H5104">
        <v>0</v>
      </c>
      <c r="I5104">
        <v>44.27311294402734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5.265109938618764</v>
      </c>
      <c r="C5105">
        <v>2.5909276271903181</v>
      </c>
      <c r="D5105">
        <v>0.35265109938618766</v>
      </c>
      <c r="E5105">
        <v>6.4134800459891492</v>
      </c>
      <c r="F5105">
        <v>0</v>
      </c>
      <c r="G5105">
        <v>0</v>
      </c>
      <c r="H5105">
        <v>0</v>
      </c>
      <c r="I5105">
        <v>44.622168711184415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40.219027340679318</v>
      </c>
      <c r="C5106">
        <v>2.9548919387197063</v>
      </c>
      <c r="D5106">
        <v>0.4021902734067932</v>
      </c>
      <c r="E5106">
        <v>7.3144229457247461</v>
      </c>
      <c r="F5106">
        <v>0</v>
      </c>
      <c r="G5106">
        <v>0</v>
      </c>
      <c r="H5106">
        <v>0</v>
      </c>
      <c r="I5106">
        <v>50.890532498530561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505122781028653</v>
      </c>
      <c r="C5107">
        <v>2.6085613707221724</v>
      </c>
      <c r="D5107">
        <v>0.35505122781028653</v>
      </c>
      <c r="E5107">
        <v>6.4571299191429921</v>
      </c>
      <c r="F5107">
        <v>0</v>
      </c>
      <c r="G5107">
        <v>0</v>
      </c>
      <c r="H5107">
        <v>0</v>
      </c>
      <c r="I5107">
        <v>44.925865298704103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4.889078131895907</v>
      </c>
      <c r="C5108">
        <v>2.5633005703503895</v>
      </c>
      <c r="D5108">
        <v>0.34889078131895906</v>
      </c>
      <c r="E5108">
        <v>6.3450931192711577</v>
      </c>
      <c r="F5108">
        <v>0</v>
      </c>
      <c r="G5108">
        <v>0</v>
      </c>
      <c r="H5108">
        <v>0</v>
      </c>
      <c r="I5108">
        <v>44.146362602836412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8.789776390131692</v>
      </c>
      <c r="C5109">
        <v>2.8498848713829723</v>
      </c>
      <c r="D5109">
        <v>0.38789776390131692</v>
      </c>
      <c r="E5109">
        <v>7.0544925933735669</v>
      </c>
      <c r="F5109">
        <v>0</v>
      </c>
      <c r="G5109">
        <v>0</v>
      </c>
      <c r="H5109">
        <v>0</v>
      </c>
      <c r="I5109">
        <v>49.08205161878954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0.95501221373625</v>
      </c>
      <c r="C5110">
        <v>2.2742647473431998</v>
      </c>
      <c r="D5110">
        <v>0.30955012213736249</v>
      </c>
      <c r="E5110">
        <v>5.6296252443761334</v>
      </c>
      <c r="F5110">
        <v>0</v>
      </c>
      <c r="G5110">
        <v>0</v>
      </c>
      <c r="H5110">
        <v>0</v>
      </c>
      <c r="I5110">
        <v>39.16845232759294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29.215002482657201</v>
      </c>
      <c r="C5111">
        <v>2.1464262324008225</v>
      </c>
      <c r="D5111">
        <v>0.29215002482657204</v>
      </c>
      <c r="E5111">
        <v>5.5127961988912491</v>
      </c>
      <c r="F5111">
        <v>0</v>
      </c>
      <c r="G5111">
        <v>0</v>
      </c>
      <c r="H5111">
        <v>0</v>
      </c>
      <c r="I5111">
        <v>37.166374938775846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8.280656696239348</v>
      </c>
      <c r="C5112">
        <v>2.0777798474727027</v>
      </c>
      <c r="D5112">
        <v>0.28280656696239348</v>
      </c>
      <c r="E5112">
        <v>5.5127961988912491</v>
      </c>
      <c r="F5112">
        <v>0</v>
      </c>
      <c r="G5112">
        <v>0</v>
      </c>
      <c r="H5112">
        <v>0</v>
      </c>
      <c r="I5112">
        <v>36.15403930956569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7.154844506516632</v>
      </c>
      <c r="C5113">
        <v>1.9950664258937749</v>
      </c>
      <c r="D5113">
        <v>0.27154844506516634</v>
      </c>
      <c r="E5113">
        <v>5.5127961988912491</v>
      </c>
      <c r="F5113">
        <v>0</v>
      </c>
      <c r="G5113">
        <v>0</v>
      </c>
      <c r="H5113">
        <v>0</v>
      </c>
      <c r="I5113">
        <v>34.934255576366823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5.330620343113054</v>
      </c>
      <c r="C5114">
        <v>1.8610406766085141</v>
      </c>
      <c r="D5114">
        <v>0.25330620343113053</v>
      </c>
      <c r="E5114">
        <v>5.5127961988912491</v>
      </c>
      <c r="F5114">
        <v>0</v>
      </c>
      <c r="G5114">
        <v>0</v>
      </c>
      <c r="H5114">
        <v>0</v>
      </c>
      <c r="I5114">
        <v>32.957763422043946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20.114807002347057</v>
      </c>
      <c r="C5115">
        <v>1.4778348704624367</v>
      </c>
      <c r="D5115">
        <v>0.20114807002347057</v>
      </c>
      <c r="E5115">
        <v>5.5127961988912491</v>
      </c>
      <c r="F5115">
        <v>0</v>
      </c>
      <c r="G5115">
        <v>0</v>
      </c>
      <c r="H5115">
        <v>0</v>
      </c>
      <c r="I5115">
        <v>27.30658614172421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997463052029435</v>
      </c>
      <c r="C5116">
        <v>1.6161536104326009</v>
      </c>
      <c r="D5116">
        <v>0.21997463052029434</v>
      </c>
      <c r="E5116">
        <v>5.5127961988912491</v>
      </c>
      <c r="F5116">
        <v>0</v>
      </c>
      <c r="G5116">
        <v>0</v>
      </c>
      <c r="H5116">
        <v>0</v>
      </c>
      <c r="I5116">
        <v>29.346387491873578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982599644772193</v>
      </c>
      <c r="C5117">
        <v>1.2477115959014118</v>
      </c>
      <c r="D5117">
        <v>0.16982599644772195</v>
      </c>
      <c r="E5117">
        <v>5.5127961988912491</v>
      </c>
      <c r="F5117">
        <v>0</v>
      </c>
      <c r="G5117">
        <v>0</v>
      </c>
      <c r="H5117">
        <v>0</v>
      </c>
      <c r="I5117">
        <v>23.912933436012572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6.519841348400995</v>
      </c>
      <c r="C5118">
        <v>1.9484127438670191</v>
      </c>
      <c r="D5118">
        <v>0.26519841348400996</v>
      </c>
      <c r="E5118">
        <v>5.5127961988912491</v>
      </c>
      <c r="F5118">
        <v>0</v>
      </c>
      <c r="G5118">
        <v>0</v>
      </c>
      <c r="H5118">
        <v>0</v>
      </c>
      <c r="I5118">
        <v>34.246248704643278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20.493583816459854</v>
      </c>
      <c r="C5119">
        <v>1.5056636029953039</v>
      </c>
      <c r="D5119">
        <v>0.20493583816459854</v>
      </c>
      <c r="E5119">
        <v>5.5127961988912491</v>
      </c>
      <c r="F5119">
        <v>0</v>
      </c>
      <c r="G5119">
        <v>0</v>
      </c>
      <c r="H5119">
        <v>0</v>
      </c>
      <c r="I5119">
        <v>27.716979456511005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4.595043876856792</v>
      </c>
      <c r="C5120">
        <v>1.8069978736326666</v>
      </c>
      <c r="D5120">
        <v>0.24595043876856792</v>
      </c>
      <c r="E5120">
        <v>5.5127961988912491</v>
      </c>
      <c r="F5120">
        <v>0</v>
      </c>
      <c r="G5120">
        <v>0</v>
      </c>
      <c r="H5120">
        <v>0</v>
      </c>
      <c r="I5120">
        <v>32.160788388149278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7.903778298452309</v>
      </c>
      <c r="C5121">
        <v>2.0500905915872889</v>
      </c>
      <c r="D5121">
        <v>0.27903778298452309</v>
      </c>
      <c r="E5121">
        <v>5.5127961988912491</v>
      </c>
      <c r="F5121">
        <v>0</v>
      </c>
      <c r="G5121">
        <v>0</v>
      </c>
      <c r="H5121">
        <v>0</v>
      </c>
      <c r="I5121">
        <v>35.74570287191537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9.204107967346324</v>
      </c>
      <c r="C5122">
        <v>2.3369127195470525</v>
      </c>
      <c r="D5122">
        <v>0.29204107967346327</v>
      </c>
      <c r="E5122">
        <v>5.5464336690606419</v>
      </c>
      <c r="F5122">
        <v>0</v>
      </c>
      <c r="G5122">
        <v>0</v>
      </c>
      <c r="H5122">
        <v>0</v>
      </c>
      <c r="I5122">
        <v>37.379495435627483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534008463512713</v>
      </c>
      <c r="C5123">
        <v>2.4433313572502868</v>
      </c>
      <c r="D5123">
        <v>0.30534008463512713</v>
      </c>
      <c r="E5123">
        <v>5.5869426519507055</v>
      </c>
      <c r="F5123">
        <v>0</v>
      </c>
      <c r="G5123">
        <v>0</v>
      </c>
      <c r="H5123">
        <v>0</v>
      </c>
      <c r="I5123">
        <v>38.869622557348833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382527225031041</v>
      </c>
      <c r="C5124">
        <v>2.5912498285469834</v>
      </c>
      <c r="D5124">
        <v>0.32382527225031044</v>
      </c>
      <c r="E5124">
        <v>5.9251743100705028</v>
      </c>
      <c r="F5124">
        <v>0</v>
      </c>
      <c r="G5124">
        <v>0</v>
      </c>
      <c r="H5124">
        <v>0</v>
      </c>
      <c r="I5124">
        <v>41.222776635898839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4.997518750936074</v>
      </c>
      <c r="C5125">
        <v>2.8005014504499037</v>
      </c>
      <c r="D5125">
        <v>0.34997518750936074</v>
      </c>
      <c r="E5125">
        <v>6.4036508817930384</v>
      </c>
      <c r="F5125">
        <v>0</v>
      </c>
      <c r="G5125">
        <v>57.084006711142564</v>
      </c>
      <c r="H5125">
        <v>0</v>
      </c>
      <c r="I5125">
        <v>101.63565298183094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5.681991902044935</v>
      </c>
      <c r="C5126">
        <v>3.0144146758847601</v>
      </c>
      <c r="D5126">
        <v>0.35681991902044935</v>
      </c>
      <c r="E5126">
        <v>6.5558533696930317</v>
      </c>
      <c r="F5126">
        <v>0</v>
      </c>
      <c r="G5126">
        <v>143.85169691207906</v>
      </c>
      <c r="H5126">
        <v>0</v>
      </c>
      <c r="I5126">
        <v>189.46077677872225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119194379774839</v>
      </c>
      <c r="C5127">
        <v>3.304789541203383</v>
      </c>
      <c r="D5127">
        <v>0.39119194379774841</v>
      </c>
      <c r="E5127">
        <v>7.1873706770172143</v>
      </c>
      <c r="F5127">
        <v>0</v>
      </c>
      <c r="G5127">
        <v>565.13166644031048</v>
      </c>
      <c r="H5127">
        <v>0</v>
      </c>
      <c r="I5127">
        <v>615.13421298210369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846967021835162</v>
      </c>
      <c r="C5128">
        <v>3.4507517740046389</v>
      </c>
      <c r="D5128">
        <v>0.40846967021835162</v>
      </c>
      <c r="E5128">
        <v>7.5048143928447901</v>
      </c>
      <c r="F5128">
        <v>0</v>
      </c>
      <c r="G5128">
        <v>288.98778397515878</v>
      </c>
      <c r="H5128">
        <v>0</v>
      </c>
      <c r="I5128">
        <v>341.19878683406171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25764065079062</v>
      </c>
      <c r="C5129">
        <v>3.4854454821787964</v>
      </c>
      <c r="D5129">
        <v>0.41257640650790622</v>
      </c>
      <c r="E5129">
        <v>7.5802674701736219</v>
      </c>
      <c r="F5129">
        <v>0</v>
      </c>
      <c r="G5129">
        <v>143.85169691207906</v>
      </c>
      <c r="H5129">
        <v>0</v>
      </c>
      <c r="I5129">
        <v>196.58762692173002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641761074663108</v>
      </c>
      <c r="C5130">
        <v>3.0954959755875433</v>
      </c>
      <c r="D5130">
        <v>0.36641761074663109</v>
      </c>
      <c r="E5130">
        <v>6.732191786609599</v>
      </c>
      <c r="F5130">
        <v>0</v>
      </c>
      <c r="G5130">
        <v>134.02332010442149</v>
      </c>
      <c r="H5130">
        <v>0</v>
      </c>
      <c r="I5130">
        <v>180.85918655202838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471882094511983</v>
      </c>
      <c r="C5131">
        <v>3.1656245993443766</v>
      </c>
      <c r="D5131">
        <v>0.37471882094511982</v>
      </c>
      <c r="E5131">
        <v>6.8847099447933982</v>
      </c>
      <c r="F5131">
        <v>0</v>
      </c>
      <c r="G5131">
        <v>64.219507550035331</v>
      </c>
      <c r="H5131">
        <v>0</v>
      </c>
      <c r="I5131">
        <v>112.11644300963022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973955948632565</v>
      </c>
      <c r="C5132">
        <v>2.7185959550095773</v>
      </c>
      <c r="D5132">
        <v>0.33973955948632567</v>
      </c>
      <c r="E5132">
        <v>6.2163650662417265</v>
      </c>
      <c r="F5132">
        <v>0</v>
      </c>
      <c r="G5132">
        <v>57.084006711142564</v>
      </c>
      <c r="H5132">
        <v>0</v>
      </c>
      <c r="I5132">
        <v>100.33266324051276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982528103102503</v>
      </c>
      <c r="C5133">
        <v>2.7993018988102616</v>
      </c>
      <c r="D5133">
        <v>0.34982528103102506</v>
      </c>
      <c r="E5133">
        <v>6.4009079766202124</v>
      </c>
      <c r="F5133">
        <v>0</v>
      </c>
      <c r="G5133">
        <v>1.0835416076121004E-13</v>
      </c>
      <c r="H5133">
        <v>0</v>
      </c>
      <c r="I5133">
        <v>44.532563259564107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821630715019015</v>
      </c>
      <c r="C5134">
        <v>2.5463668898158209</v>
      </c>
      <c r="D5134">
        <v>0.31821630715019017</v>
      </c>
      <c r="E5134">
        <v>5.822544593475607</v>
      </c>
      <c r="F5134">
        <v>0</v>
      </c>
      <c r="G5134">
        <v>0</v>
      </c>
      <c r="H5134">
        <v>0</v>
      </c>
      <c r="I5134">
        <v>40.508758505460627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585000610136522</v>
      </c>
      <c r="C5135">
        <v>2.4474117488231237</v>
      </c>
      <c r="D5135">
        <v>0.3058500061013652</v>
      </c>
      <c r="E5135">
        <v>5.5962729106760705</v>
      </c>
      <c r="F5135">
        <v>0</v>
      </c>
      <c r="G5135">
        <v>0</v>
      </c>
      <c r="H5135">
        <v>0</v>
      </c>
      <c r="I5135">
        <v>38.934535275737083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990010867051069</v>
      </c>
      <c r="C5136">
        <v>2.2397606695814258</v>
      </c>
      <c r="D5136">
        <v>0.27990010867051068</v>
      </c>
      <c r="E5136">
        <v>5.5464336690606419</v>
      </c>
      <c r="F5136">
        <v>0</v>
      </c>
      <c r="G5136">
        <v>0</v>
      </c>
      <c r="H5136">
        <v>0</v>
      </c>
      <c r="I5136">
        <v>36.056105314363649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9.197617435854216</v>
      </c>
      <c r="C5137">
        <v>2.1451489530122072</v>
      </c>
      <c r="D5137">
        <v>0.29197617435854217</v>
      </c>
      <c r="E5137">
        <v>5.5127961988912491</v>
      </c>
      <c r="F5137">
        <v>0</v>
      </c>
      <c r="G5137">
        <v>0</v>
      </c>
      <c r="H5137">
        <v>0</v>
      </c>
      <c r="I5137">
        <v>37.147538762116213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6.904159485843024</v>
      </c>
      <c r="C5138">
        <v>1.9766485974248849</v>
      </c>
      <c r="D5138">
        <v>0.26904159485843027</v>
      </c>
      <c r="E5138">
        <v>5.5127961988912491</v>
      </c>
      <c r="F5138">
        <v>0</v>
      </c>
      <c r="G5138">
        <v>0</v>
      </c>
      <c r="H5138">
        <v>0</v>
      </c>
      <c r="I5138">
        <v>34.662645877017589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4.44888420839494</v>
      </c>
      <c r="C5139">
        <v>1.7962595227907745</v>
      </c>
      <c r="D5139">
        <v>0.24448884208394941</v>
      </c>
      <c r="E5139">
        <v>5.5127961988912491</v>
      </c>
      <c r="F5139">
        <v>0</v>
      </c>
      <c r="G5139">
        <v>0</v>
      </c>
      <c r="H5139">
        <v>0</v>
      </c>
      <c r="I5139">
        <v>32.002428772160911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2.464867855530752</v>
      </c>
      <c r="C5140">
        <v>1.6504938413458425</v>
      </c>
      <c r="D5140">
        <v>0.22464867855530751</v>
      </c>
      <c r="E5140">
        <v>5.5127961988912491</v>
      </c>
      <c r="F5140">
        <v>0</v>
      </c>
      <c r="G5140">
        <v>0</v>
      </c>
      <c r="H5140">
        <v>0</v>
      </c>
      <c r="I5140">
        <v>29.85280657432315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3.529330858902259</v>
      </c>
      <c r="C5141">
        <v>1.7286999382035473</v>
      </c>
      <c r="D5141">
        <v>0.23529330858902259</v>
      </c>
      <c r="E5141">
        <v>5.5127961988912491</v>
      </c>
      <c r="F5141">
        <v>0</v>
      </c>
      <c r="G5141">
        <v>0</v>
      </c>
      <c r="H5141">
        <v>0</v>
      </c>
      <c r="I5141">
        <v>31.006120304586076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6.472736082960139</v>
      </c>
      <c r="C5142">
        <v>1.9449519200150795</v>
      </c>
      <c r="D5142">
        <v>0.26472736082960141</v>
      </c>
      <c r="E5142">
        <v>5.5127961988912491</v>
      </c>
      <c r="F5142">
        <v>0</v>
      </c>
      <c r="G5142">
        <v>0</v>
      </c>
      <c r="H5142">
        <v>0</v>
      </c>
      <c r="I5142">
        <v>34.195211562696066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2.101239112413136</v>
      </c>
      <c r="C5143">
        <v>1.6237780375889914</v>
      </c>
      <c r="D5143">
        <v>0.22101239112413137</v>
      </c>
      <c r="E5143">
        <v>5.5127961988912491</v>
      </c>
      <c r="F5143">
        <v>0</v>
      </c>
      <c r="G5143">
        <v>0</v>
      </c>
      <c r="H5143">
        <v>0</v>
      </c>
      <c r="I5143">
        <v>29.458825740017506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5.328117052924906</v>
      </c>
      <c r="C5144">
        <v>1.8608567598783909</v>
      </c>
      <c r="D5144">
        <v>0.25328117052924909</v>
      </c>
      <c r="E5144">
        <v>5.5127961988912491</v>
      </c>
      <c r="F5144">
        <v>0</v>
      </c>
      <c r="G5144">
        <v>0</v>
      </c>
      <c r="H5144">
        <v>0</v>
      </c>
      <c r="I5144">
        <v>32.955051182223798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7.844185129196802</v>
      </c>
      <c r="C5145">
        <v>2.0457122814420869</v>
      </c>
      <c r="D5145">
        <v>0.27844185129196802</v>
      </c>
      <c r="E5145">
        <v>5.5127961988912491</v>
      </c>
      <c r="F5145">
        <v>0</v>
      </c>
      <c r="G5145">
        <v>0</v>
      </c>
      <c r="H5145">
        <v>0</v>
      </c>
      <c r="I5145">
        <v>35.681135460822105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30.368748774328523</v>
      </c>
      <c r="C5146">
        <v>2.4301072769217678</v>
      </c>
      <c r="D5146">
        <v>0.30368748774328524</v>
      </c>
      <c r="E5146">
        <v>5.5567043552902922</v>
      </c>
      <c r="F5146">
        <v>0</v>
      </c>
      <c r="G5146">
        <v>0</v>
      </c>
      <c r="H5146">
        <v>0</v>
      </c>
      <c r="I5146">
        <v>38.659247894283865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58835209783754</v>
      </c>
      <c r="C5147">
        <v>2.5013319934868954</v>
      </c>
      <c r="D5147">
        <v>0.31258835209783753</v>
      </c>
      <c r="E5147">
        <v>5.7195674093210158</v>
      </c>
      <c r="F5147">
        <v>0</v>
      </c>
      <c r="G5147">
        <v>0</v>
      </c>
      <c r="H5147">
        <v>0</v>
      </c>
      <c r="I5147">
        <v>39.792322964689504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2.745392524646839</v>
      </c>
      <c r="C5148">
        <v>2.6202863098222395</v>
      </c>
      <c r="D5148">
        <v>0.32745392524646838</v>
      </c>
      <c r="E5148">
        <v>5.991569379743682</v>
      </c>
      <c r="F5148">
        <v>0</v>
      </c>
      <c r="G5148">
        <v>0</v>
      </c>
      <c r="H5148">
        <v>0</v>
      </c>
      <c r="I5148">
        <v>41.684702139459226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3.93269844349058</v>
      </c>
      <c r="C5149">
        <v>2.7152945294481157</v>
      </c>
      <c r="D5149">
        <v>0.33932698443490578</v>
      </c>
      <c r="E5149">
        <v>6.2088159979473936</v>
      </c>
      <c r="F5149">
        <v>0</v>
      </c>
      <c r="G5149">
        <v>19.028002237047563</v>
      </c>
      <c r="H5149">
        <v>0</v>
      </c>
      <c r="I5149">
        <v>62.224138192368557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38.638725161454218</v>
      </c>
      <c r="C5150">
        <v>3.2641995016396566</v>
      </c>
      <c r="D5150">
        <v>0.38638725161454218</v>
      </c>
      <c r="E5150">
        <v>7.0990940541031096</v>
      </c>
      <c r="F5150">
        <v>0</v>
      </c>
      <c r="G5150">
        <v>134.02332010442149</v>
      </c>
      <c r="H5150">
        <v>0</v>
      </c>
      <c r="I5150">
        <v>183.41172607323301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2.37827221846711</v>
      </c>
      <c r="C5151">
        <v>3.5801164370161063</v>
      </c>
      <c r="D5151">
        <v>0.42378272218467111</v>
      </c>
      <c r="E5151">
        <v>7.786161139431341</v>
      </c>
      <c r="F5151">
        <v>185.75167471132292</v>
      </c>
      <c r="G5151">
        <v>880.72467497191212</v>
      </c>
      <c r="H5151">
        <v>0</v>
      </c>
      <c r="I5151">
        <v>1120.6446822003343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4.326667386938702</v>
      </c>
      <c r="C5152">
        <v>3.7447168608485866</v>
      </c>
      <c r="D5152">
        <v>0.44326667386938701</v>
      </c>
      <c r="E5152">
        <v>8.1441398382042092</v>
      </c>
      <c r="F5152">
        <v>195.85370566359109</v>
      </c>
      <c r="G5152">
        <v>288.98778397515878</v>
      </c>
      <c r="H5152">
        <v>0</v>
      </c>
      <c r="I5152">
        <v>541.50028039861081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4.67284509441609</v>
      </c>
      <c r="C5153">
        <v>3.7739619535762761</v>
      </c>
      <c r="D5153">
        <v>0.44672845094416092</v>
      </c>
      <c r="E5153">
        <v>8.2077430780768204</v>
      </c>
      <c r="F5153">
        <v>197.80115462589717</v>
      </c>
      <c r="G5153">
        <v>143.85169691207906</v>
      </c>
      <c r="H5153">
        <v>0</v>
      </c>
      <c r="I5153">
        <v>398.75413011498961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0.242322316210078</v>
      </c>
      <c r="C5154">
        <v>3.3996713892734318</v>
      </c>
      <c r="D5154">
        <v>0.40242322316210077</v>
      </c>
      <c r="E5154">
        <v>7.3937230041767688</v>
      </c>
      <c r="F5154">
        <v>186.24856797048884</v>
      </c>
      <c r="G5154">
        <v>151.10472364714187</v>
      </c>
      <c r="H5154">
        <v>0</v>
      </c>
      <c r="I5154">
        <v>388.79143155045313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36939853892337</v>
      </c>
      <c r="C5155">
        <v>3.1569667885682504</v>
      </c>
      <c r="D5155">
        <v>0.37369398538923371</v>
      </c>
      <c r="E5155">
        <v>6.8658806382600597</v>
      </c>
      <c r="F5155">
        <v>0</v>
      </c>
      <c r="G5155">
        <v>57.084006711142564</v>
      </c>
      <c r="H5155">
        <v>0</v>
      </c>
      <c r="I5155">
        <v>104.84994666228347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2.961034478708065</v>
      </c>
      <c r="C5156">
        <v>2.6375419789862189</v>
      </c>
      <c r="D5156">
        <v>0.32961034478708068</v>
      </c>
      <c r="E5156">
        <v>6.0310263423673218</v>
      </c>
      <c r="F5156">
        <v>0</v>
      </c>
      <c r="G5156">
        <v>0</v>
      </c>
      <c r="H5156">
        <v>0</v>
      </c>
      <c r="I5156">
        <v>41.959213144848682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404762754496282</v>
      </c>
      <c r="C5157">
        <v>2.753069115614792</v>
      </c>
      <c r="D5157">
        <v>0.34404762754496282</v>
      </c>
      <c r="E5157">
        <v>6.2951916939773831</v>
      </c>
      <c r="F5157">
        <v>0</v>
      </c>
      <c r="G5157">
        <v>0</v>
      </c>
      <c r="H5157">
        <v>0</v>
      </c>
      <c r="I5157">
        <v>43.797071191633421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0.905106814628773</v>
      </c>
      <c r="C5158">
        <v>2.4730266473065936</v>
      </c>
      <c r="D5158">
        <v>0.30905106814628774</v>
      </c>
      <c r="E5158">
        <v>5.6548441594909429</v>
      </c>
      <c r="F5158">
        <v>0</v>
      </c>
      <c r="G5158">
        <v>0</v>
      </c>
      <c r="H5158">
        <v>0</v>
      </c>
      <c r="I5158">
        <v>39.342028689572601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53836333629322</v>
      </c>
      <c r="C5159">
        <v>2.4929299834170178</v>
      </c>
      <c r="D5159">
        <v>0.3115383633362932</v>
      </c>
      <c r="E5159">
        <v>5.7003553002952669</v>
      </c>
      <c r="F5159">
        <v>0</v>
      </c>
      <c r="G5159">
        <v>0</v>
      </c>
      <c r="H5159">
        <v>0</v>
      </c>
      <c r="I5159">
        <v>39.658659980677903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215368844833407</v>
      </c>
      <c r="C5160">
        <v>2.0977538149635686</v>
      </c>
      <c r="D5160">
        <v>0.26215368844833409</v>
      </c>
      <c r="E5160">
        <v>5.5464336690606419</v>
      </c>
      <c r="F5160">
        <v>0</v>
      </c>
      <c r="G5160">
        <v>0</v>
      </c>
      <c r="H5160">
        <v>0</v>
      </c>
      <c r="I5160">
        <v>34.121710017305951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7.364177126835926</v>
      </c>
      <c r="C5161">
        <v>2.0104460935086332</v>
      </c>
      <c r="D5161">
        <v>0.27364177126835926</v>
      </c>
      <c r="E5161">
        <v>5.5127961988912491</v>
      </c>
      <c r="F5161">
        <v>0</v>
      </c>
      <c r="G5161">
        <v>0</v>
      </c>
      <c r="H5161">
        <v>0</v>
      </c>
      <c r="I5161">
        <v>35.16106119050417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5.937055346870171</v>
      </c>
      <c r="C5162">
        <v>1.9055954563345494</v>
      </c>
      <c r="D5162">
        <v>0.25937055346870169</v>
      </c>
      <c r="E5162">
        <v>5.5127961988912491</v>
      </c>
      <c r="F5162">
        <v>0</v>
      </c>
      <c r="G5162">
        <v>0</v>
      </c>
      <c r="H5162">
        <v>0</v>
      </c>
      <c r="I5162">
        <v>33.61481755556467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4.004282536422455</v>
      </c>
      <c r="C5163">
        <v>1.7635946379509559</v>
      </c>
      <c r="D5163">
        <v>0.24004282536422455</v>
      </c>
      <c r="E5163">
        <v>5.5127961988912491</v>
      </c>
      <c r="F5163">
        <v>0</v>
      </c>
      <c r="G5163">
        <v>0</v>
      </c>
      <c r="H5163">
        <v>0</v>
      </c>
      <c r="I5163">
        <v>31.520716198628882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3.494367951342628</v>
      </c>
      <c r="C5164">
        <v>1.7261312133851412</v>
      </c>
      <c r="D5164">
        <v>0.23494367951342629</v>
      </c>
      <c r="E5164">
        <v>5.5127961988912491</v>
      </c>
      <c r="F5164">
        <v>0</v>
      </c>
      <c r="G5164">
        <v>0</v>
      </c>
      <c r="H5164">
        <v>0</v>
      </c>
      <c r="I5164">
        <v>30.968239043132442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4.175033272341082</v>
      </c>
      <c r="C5165">
        <v>1.7761396945188974</v>
      </c>
      <c r="D5165">
        <v>0.24175033272341082</v>
      </c>
      <c r="E5165">
        <v>5.5127961988912491</v>
      </c>
      <c r="F5165">
        <v>0</v>
      </c>
      <c r="G5165">
        <v>0</v>
      </c>
      <c r="H5165">
        <v>0</v>
      </c>
      <c r="I5165">
        <v>31.705719498474636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7.458080935104753</v>
      </c>
      <c r="C5166">
        <v>2.017345206302144</v>
      </c>
      <c r="D5166">
        <v>0.27458080935104756</v>
      </c>
      <c r="E5166">
        <v>5.5127961988912491</v>
      </c>
      <c r="F5166">
        <v>0</v>
      </c>
      <c r="G5166">
        <v>0</v>
      </c>
      <c r="H5166">
        <v>0</v>
      </c>
      <c r="I5166">
        <v>35.262803149649194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3.546777625541079</v>
      </c>
      <c r="C5167">
        <v>1.7299817521485013</v>
      </c>
      <c r="D5167">
        <v>0.23546777625541079</v>
      </c>
      <c r="E5167">
        <v>5.5127961988912491</v>
      </c>
      <c r="F5167">
        <v>0</v>
      </c>
      <c r="G5167">
        <v>0</v>
      </c>
      <c r="H5167">
        <v>0</v>
      </c>
      <c r="I5167">
        <v>31.025023352836239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6.543887977771554</v>
      </c>
      <c r="C5168">
        <v>1.9501794497268741</v>
      </c>
      <c r="D5168">
        <v>0.26543887977771552</v>
      </c>
      <c r="E5168">
        <v>5.5127961988912491</v>
      </c>
      <c r="F5168">
        <v>0</v>
      </c>
      <c r="G5168">
        <v>0</v>
      </c>
      <c r="H5168">
        <v>0</v>
      </c>
      <c r="I5168">
        <v>34.272302506167392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9.010540473523587</v>
      </c>
      <c r="C5169">
        <v>2.1314044085897756</v>
      </c>
      <c r="D5169">
        <v>0.29010540473523588</v>
      </c>
      <c r="E5169">
        <v>5.5127961988912491</v>
      </c>
      <c r="F5169">
        <v>0</v>
      </c>
      <c r="G5169">
        <v>0</v>
      </c>
      <c r="H5169">
        <v>0</v>
      </c>
      <c r="I5169">
        <v>36.944846485739852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2.140669377064896</v>
      </c>
      <c r="C5170">
        <v>2.5718963635527321</v>
      </c>
      <c r="D5170">
        <v>0.32140669377064895</v>
      </c>
      <c r="E5170">
        <v>5.8809205093248256</v>
      </c>
      <c r="F5170">
        <v>0</v>
      </c>
      <c r="G5170">
        <v>0</v>
      </c>
      <c r="H5170">
        <v>0</v>
      </c>
      <c r="I5170">
        <v>40.914892943713099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4.134800560507095</v>
      </c>
      <c r="C5171">
        <v>2.731466740851777</v>
      </c>
      <c r="D5171">
        <v>0.34134800560507095</v>
      </c>
      <c r="E5171">
        <v>6.245795516668573</v>
      </c>
      <c r="F5171">
        <v>0</v>
      </c>
      <c r="G5171">
        <v>0</v>
      </c>
      <c r="H5171">
        <v>0</v>
      </c>
      <c r="I5171">
        <v>43.453410823632517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676503337962643</v>
      </c>
      <c r="C5172">
        <v>2.7748137971037701</v>
      </c>
      <c r="D5172">
        <v>0.34676503337962644</v>
      </c>
      <c r="E5172">
        <v>6.3449132710788083</v>
      </c>
      <c r="F5172">
        <v>0</v>
      </c>
      <c r="G5172">
        <v>342.50404026685493</v>
      </c>
      <c r="H5172">
        <v>0</v>
      </c>
      <c r="I5172">
        <v>386.64703570637977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185928245653777</v>
      </c>
      <c r="C5173">
        <v>2.9756179782172145</v>
      </c>
      <c r="D5173">
        <v>0.37185928245653777</v>
      </c>
      <c r="E5173">
        <v>6.804073851498524</v>
      </c>
      <c r="F5173">
        <v>0</v>
      </c>
      <c r="G5173">
        <v>143.85169691207906</v>
      </c>
      <c r="H5173">
        <v>0</v>
      </c>
      <c r="I5173">
        <v>191.18917626990512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1.883741650173292</v>
      </c>
      <c r="C5174">
        <v>3.5383384946066445</v>
      </c>
      <c r="D5174">
        <v>0.41883741650173295</v>
      </c>
      <c r="E5174">
        <v>7.6953010242935598</v>
      </c>
      <c r="F5174">
        <v>0</v>
      </c>
      <c r="G5174">
        <v>143.85169691207906</v>
      </c>
      <c r="H5174">
        <v>0</v>
      </c>
      <c r="I5174">
        <v>197.38791549765429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4.688497809337512</v>
      </c>
      <c r="C5175">
        <v>3.7752842949328378</v>
      </c>
      <c r="D5175">
        <v>0.44688497809337513</v>
      </c>
      <c r="E5175">
        <v>8.2106189518269233</v>
      </c>
      <c r="F5175">
        <v>181.47494834967688</v>
      </c>
      <c r="G5175">
        <v>134.02332010442149</v>
      </c>
      <c r="H5175">
        <v>0</v>
      </c>
      <c r="I5175">
        <v>372.619554488289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3.482547416243989</v>
      </c>
      <c r="C5176">
        <v>4.5182056057242983</v>
      </c>
      <c r="D5176">
        <v>0.53482547416243986</v>
      </c>
      <c r="E5176">
        <v>9.8263499319514214</v>
      </c>
      <c r="F5176">
        <v>189.34386104570467</v>
      </c>
      <c r="G5176">
        <v>134.02332010442149</v>
      </c>
      <c r="H5176">
        <v>0</v>
      </c>
      <c r="I5176">
        <v>391.72910957820829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49.605569792815935</v>
      </c>
      <c r="C5177">
        <v>4.1906785360970957</v>
      </c>
      <c r="D5177">
        <v>0.49605569792815934</v>
      </c>
      <c r="E5177">
        <v>9.1140327248137023</v>
      </c>
      <c r="F5177">
        <v>187.01286476639601</v>
      </c>
      <c r="G5177">
        <v>134.02332010442149</v>
      </c>
      <c r="H5177">
        <v>0</v>
      </c>
      <c r="I5177">
        <v>384.44252162247238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2.75973316035406</v>
      </c>
      <c r="C5178">
        <v>3.6123422573867159</v>
      </c>
      <c r="D5178">
        <v>0.42759733160354063</v>
      </c>
      <c r="E5178">
        <v>7.8562469689484002</v>
      </c>
      <c r="F5178">
        <v>0</v>
      </c>
      <c r="G5178">
        <v>134.02332010442149</v>
      </c>
      <c r="H5178">
        <v>0</v>
      </c>
      <c r="I5178">
        <v>188.67923982271421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414140193696781</v>
      </c>
      <c r="C5179">
        <v>3.4986665635635088</v>
      </c>
      <c r="D5179">
        <v>0.4141414019369678</v>
      </c>
      <c r="E5179">
        <v>7.6090211355668922</v>
      </c>
      <c r="F5179">
        <v>0</v>
      </c>
      <c r="G5179">
        <v>134.02332010442149</v>
      </c>
      <c r="H5179">
        <v>0</v>
      </c>
      <c r="I5179">
        <v>186.95928939918565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219403824546241</v>
      </c>
      <c r="C5180">
        <v>2.8982766940401894</v>
      </c>
      <c r="D5180">
        <v>0.36219403824546242</v>
      </c>
      <c r="E5180">
        <v>6.6272246009688942</v>
      </c>
      <c r="F5180">
        <v>0</v>
      </c>
      <c r="G5180">
        <v>134.02332010442149</v>
      </c>
      <c r="H5180">
        <v>0</v>
      </c>
      <c r="I5180">
        <v>180.13041926222229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319717176408744</v>
      </c>
      <c r="C5181">
        <v>3.1463637684562271</v>
      </c>
      <c r="D5181">
        <v>0.39319717176408747</v>
      </c>
      <c r="E5181">
        <v>7.1945026549011608</v>
      </c>
      <c r="F5181">
        <v>0</v>
      </c>
      <c r="G5181">
        <v>143.85169691207906</v>
      </c>
      <c r="H5181">
        <v>0</v>
      </c>
      <c r="I5181">
        <v>193.90547768360926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3.222110981326168</v>
      </c>
      <c r="C5182">
        <v>2.6584333207257194</v>
      </c>
      <c r="D5182">
        <v>0.33222110981326169</v>
      </c>
      <c r="E5182">
        <v>6.0787966654037549</v>
      </c>
      <c r="F5182">
        <v>0</v>
      </c>
      <c r="G5182">
        <v>342.50404026685493</v>
      </c>
      <c r="H5182">
        <v>0</v>
      </c>
      <c r="I5182">
        <v>384.79560234412384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846727015756571</v>
      </c>
      <c r="C5183">
        <v>2.62839509580084</v>
      </c>
      <c r="D5183">
        <v>0.32846727015756572</v>
      </c>
      <c r="E5183">
        <v>6.0101110000216487</v>
      </c>
      <c r="F5183">
        <v>0</v>
      </c>
      <c r="G5183">
        <v>143.85169691207906</v>
      </c>
      <c r="H5183">
        <v>0</v>
      </c>
      <c r="I5183">
        <v>185.66539729381569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686216190098556</v>
      </c>
      <c r="C5184">
        <v>2.4555110195316856</v>
      </c>
      <c r="D5184">
        <v>0.30686216190098559</v>
      </c>
      <c r="E5184">
        <v>5.6147927732551226</v>
      </c>
      <c r="F5184">
        <v>0</v>
      </c>
      <c r="G5184">
        <v>96.329261325053011</v>
      </c>
      <c r="H5184">
        <v>0</v>
      </c>
      <c r="I5184">
        <v>135.39264346983936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30.899113654563447</v>
      </c>
      <c r="C5185">
        <v>2.2701578802007742</v>
      </c>
      <c r="D5185">
        <v>0.30899113654563448</v>
      </c>
      <c r="E5185">
        <v>5.6194592674522461</v>
      </c>
      <c r="F5185">
        <v>0</v>
      </c>
      <c r="G5185">
        <v>0</v>
      </c>
      <c r="H5185">
        <v>0</v>
      </c>
      <c r="I5185">
        <v>39.097721938762106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7.093368347402116</v>
      </c>
      <c r="C5186">
        <v>1.9905497724836314</v>
      </c>
      <c r="D5186">
        <v>0.27093368347402119</v>
      </c>
      <c r="E5186">
        <v>5.5127961988912491</v>
      </c>
      <c r="F5186">
        <v>0</v>
      </c>
      <c r="G5186">
        <v>0</v>
      </c>
      <c r="H5186">
        <v>0</v>
      </c>
      <c r="I5186">
        <v>34.867648002251016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7.044499219586228</v>
      </c>
      <c r="C5187">
        <v>1.9869593576629982</v>
      </c>
      <c r="D5187">
        <v>0.27044499219586227</v>
      </c>
      <c r="E5187">
        <v>5.5127961988912491</v>
      </c>
      <c r="F5187">
        <v>0</v>
      </c>
      <c r="G5187">
        <v>0</v>
      </c>
      <c r="H5187">
        <v>0</v>
      </c>
      <c r="I5187">
        <v>34.81469976833634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4.579244268971795</v>
      </c>
      <c r="C5188">
        <v>1.8058370764413558</v>
      </c>
      <c r="D5188">
        <v>0.24579244268971795</v>
      </c>
      <c r="E5188">
        <v>5.5127961988912491</v>
      </c>
      <c r="F5188">
        <v>0</v>
      </c>
      <c r="G5188">
        <v>0</v>
      </c>
      <c r="H5188">
        <v>0</v>
      </c>
      <c r="I5188">
        <v>32.143669986994119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4.441189289748042</v>
      </c>
      <c r="C5189">
        <v>1.7956941771177868</v>
      </c>
      <c r="D5189">
        <v>0.24441189289748042</v>
      </c>
      <c r="E5189">
        <v>5.5127961988912491</v>
      </c>
      <c r="F5189">
        <v>0</v>
      </c>
      <c r="G5189">
        <v>0</v>
      </c>
      <c r="H5189">
        <v>0</v>
      </c>
      <c r="I5189">
        <v>31.99409155865456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9.041650126364765</v>
      </c>
      <c r="C5190">
        <v>2.1336900347840171</v>
      </c>
      <c r="D5190">
        <v>0.29041650126364765</v>
      </c>
      <c r="E5190">
        <v>5.5127961988912491</v>
      </c>
      <c r="F5190">
        <v>0</v>
      </c>
      <c r="G5190">
        <v>0</v>
      </c>
      <c r="H5190">
        <v>0</v>
      </c>
      <c r="I5190">
        <v>36.978552861303676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5.640283611613224</v>
      </c>
      <c r="C5191">
        <v>1.8837916369452217</v>
      </c>
      <c r="D5191">
        <v>0.25640283611613224</v>
      </c>
      <c r="E5191">
        <v>5.5127961988912491</v>
      </c>
      <c r="F5191">
        <v>0</v>
      </c>
      <c r="G5191">
        <v>0</v>
      </c>
      <c r="H5191">
        <v>0</v>
      </c>
      <c r="I5191">
        <v>33.293274283565829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5.815921345303085</v>
      </c>
      <c r="C5192">
        <v>1.8966957412394156</v>
      </c>
      <c r="D5192">
        <v>0.25815921345303083</v>
      </c>
      <c r="E5192">
        <v>5.5127961988912491</v>
      </c>
      <c r="F5192">
        <v>0</v>
      </c>
      <c r="G5192">
        <v>0</v>
      </c>
      <c r="H5192">
        <v>0</v>
      </c>
      <c r="I5192">
        <v>33.48357249888678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9.116122420820481</v>
      </c>
      <c r="C5193">
        <v>2.1391615142576788</v>
      </c>
      <c r="D5193">
        <v>0.29116122420820484</v>
      </c>
      <c r="E5193">
        <v>5.5127961988912491</v>
      </c>
      <c r="F5193">
        <v>0</v>
      </c>
      <c r="G5193">
        <v>0</v>
      </c>
      <c r="H5193">
        <v>0</v>
      </c>
      <c r="I5193">
        <v>37.059241358177616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30.104330369096111</v>
      </c>
      <c r="C5194">
        <v>2.4089485161350703</v>
      </c>
      <c r="D5194">
        <v>0.30104330369096111</v>
      </c>
      <c r="E5194">
        <v>5.5464336690606419</v>
      </c>
      <c r="F5194">
        <v>0</v>
      </c>
      <c r="G5194">
        <v>0</v>
      </c>
      <c r="H5194">
        <v>0</v>
      </c>
      <c r="I5194">
        <v>38.360755857982781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0737042605961</v>
      </c>
      <c r="C5195">
        <v>2.4998837781493282</v>
      </c>
      <c r="D5195">
        <v>0.31240737042605959</v>
      </c>
      <c r="E5195">
        <v>5.7162559075819415</v>
      </c>
      <c r="F5195">
        <v>0</v>
      </c>
      <c r="G5195">
        <v>0</v>
      </c>
      <c r="H5195">
        <v>0</v>
      </c>
      <c r="I5195">
        <v>39.769284098763286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686000108184722</v>
      </c>
      <c r="C5196">
        <v>2.5355137286569409</v>
      </c>
      <c r="D5196">
        <v>0.3168600010818472</v>
      </c>
      <c r="E5196">
        <v>5.7977276611315292</v>
      </c>
      <c r="F5196">
        <v>0</v>
      </c>
      <c r="G5196">
        <v>0</v>
      </c>
      <c r="H5196">
        <v>0</v>
      </c>
      <c r="I5196">
        <v>40.336101499055047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3.956102021365986</v>
      </c>
      <c r="C5197">
        <v>2.7171672837497054</v>
      </c>
      <c r="D5197">
        <v>0.33956102021365986</v>
      </c>
      <c r="E5197">
        <v>6.2130982541600552</v>
      </c>
      <c r="F5197">
        <v>0</v>
      </c>
      <c r="G5197">
        <v>0</v>
      </c>
      <c r="H5197">
        <v>0</v>
      </c>
      <c r="I5197">
        <v>43.225928579489405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5.509200794182902</v>
      </c>
      <c r="C5198">
        <v>2.9998172830925753</v>
      </c>
      <c r="D5198">
        <v>0.35509200794182905</v>
      </c>
      <c r="E5198">
        <v>6.5241064546149676</v>
      </c>
      <c r="F5198">
        <v>0</v>
      </c>
      <c r="G5198">
        <v>0</v>
      </c>
      <c r="H5198">
        <v>0</v>
      </c>
      <c r="I5198">
        <v>45.388216539832271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39.214265448573045</v>
      </c>
      <c r="C5199">
        <v>3.3128211450954552</v>
      </c>
      <c r="D5199">
        <v>0.39214265448573044</v>
      </c>
      <c r="E5199">
        <v>7.2048380871453279</v>
      </c>
      <c r="F5199">
        <v>0</v>
      </c>
      <c r="G5199">
        <v>19.028002237047563</v>
      </c>
      <c r="H5199">
        <v>0</v>
      </c>
      <c r="I5199">
        <v>69.152069572347116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2.714831832397508</v>
      </c>
      <c r="C5200">
        <v>3.6085489932009462</v>
      </c>
      <c r="D5200">
        <v>0.4271483183239751</v>
      </c>
      <c r="E5200">
        <v>7.8479972467076751</v>
      </c>
      <c r="F5200">
        <v>0</v>
      </c>
      <c r="G5200">
        <v>57.084006711142564</v>
      </c>
      <c r="H5200">
        <v>0</v>
      </c>
      <c r="I5200">
        <v>111.68253310177266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244216807416542</v>
      </c>
      <c r="C5201">
        <v>3.4843114358905543</v>
      </c>
      <c r="D5201">
        <v>0.41244216807416545</v>
      </c>
      <c r="E5201">
        <v>7.5778011070552234</v>
      </c>
      <c r="F5201">
        <v>0</v>
      </c>
      <c r="G5201">
        <v>96.329261325053011</v>
      </c>
      <c r="H5201">
        <v>0</v>
      </c>
      <c r="I5201">
        <v>149.04803284348949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407634449562011</v>
      </c>
      <c r="C5202">
        <v>3.1601969582990028</v>
      </c>
      <c r="D5202">
        <v>0.37407634449562011</v>
      </c>
      <c r="E5202">
        <v>6.8729057231906232</v>
      </c>
      <c r="F5202">
        <v>0</v>
      </c>
      <c r="G5202">
        <v>64.219507550035331</v>
      </c>
      <c r="H5202">
        <v>0</v>
      </c>
      <c r="I5202">
        <v>112.03432102558259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79088687454148</v>
      </c>
      <c r="C5203">
        <v>2.9803774123161304</v>
      </c>
      <c r="D5203">
        <v>0.35279088687454147</v>
      </c>
      <c r="E5203">
        <v>6.4818279508126491</v>
      </c>
      <c r="F5203">
        <v>0</v>
      </c>
      <c r="G5203">
        <v>1.0835416076121004E-13</v>
      </c>
      <c r="H5203">
        <v>0</v>
      </c>
      <c r="I5203">
        <v>45.094084937457581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07773539985246</v>
      </c>
      <c r="C5204">
        <v>2.6092740386696187</v>
      </c>
      <c r="D5204">
        <v>0.32607773539985246</v>
      </c>
      <c r="E5204">
        <v>5.9663886251092961</v>
      </c>
      <c r="F5204">
        <v>0</v>
      </c>
      <c r="G5204">
        <v>0</v>
      </c>
      <c r="H5204">
        <v>0</v>
      </c>
      <c r="I5204">
        <v>41.509513939164009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6145052320568</v>
      </c>
      <c r="C5205">
        <v>2.6898327086691847</v>
      </c>
      <c r="D5205">
        <v>0.33614505232056802</v>
      </c>
      <c r="E5205">
        <v>6.1505947779380739</v>
      </c>
      <c r="F5205">
        <v>0</v>
      </c>
      <c r="G5205">
        <v>0</v>
      </c>
      <c r="H5205">
        <v>0</v>
      </c>
      <c r="I5205">
        <v>42.791077770984629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47109484560487</v>
      </c>
      <c r="C5206">
        <v>2.5183170095453011</v>
      </c>
      <c r="D5206">
        <v>0.31471094845604869</v>
      </c>
      <c r="E5206">
        <v>5.7584054942083505</v>
      </c>
      <c r="F5206">
        <v>0</v>
      </c>
      <c r="G5206">
        <v>0</v>
      </c>
      <c r="H5206">
        <v>0</v>
      </c>
      <c r="I5206">
        <v>40.062528297814566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2.203366254185639</v>
      </c>
      <c r="C5207">
        <v>2.5769133676599343</v>
      </c>
      <c r="D5207">
        <v>0.32203366254185639</v>
      </c>
      <c r="E5207">
        <v>5.8923924343866352</v>
      </c>
      <c r="F5207">
        <v>0</v>
      </c>
      <c r="G5207">
        <v>0</v>
      </c>
      <c r="H5207">
        <v>0</v>
      </c>
      <c r="I5207">
        <v>40.994705718774064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8.228904414443175</v>
      </c>
      <c r="C5208">
        <v>2.2588769312437424</v>
      </c>
      <c r="D5208">
        <v>0.28228904414443173</v>
      </c>
      <c r="E5208">
        <v>5.5464336690606419</v>
      </c>
      <c r="F5208">
        <v>0</v>
      </c>
      <c r="G5208">
        <v>0</v>
      </c>
      <c r="H5208">
        <v>0</v>
      </c>
      <c r="I5208">
        <v>36.316504058891994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6.155991307790629</v>
      </c>
      <c r="C5209">
        <v>1.9216806813833756</v>
      </c>
      <c r="D5209">
        <v>0.26155991307790627</v>
      </c>
      <c r="E5209">
        <v>5.5127961988912491</v>
      </c>
      <c r="F5209">
        <v>0</v>
      </c>
      <c r="G5209">
        <v>0</v>
      </c>
      <c r="H5209">
        <v>0</v>
      </c>
      <c r="I5209">
        <v>33.852028101143162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3.174361771122673</v>
      </c>
      <c r="C5210">
        <v>1.7026203593243809</v>
      </c>
      <c r="D5210">
        <v>0.23174361771122673</v>
      </c>
      <c r="E5210">
        <v>5.5127961988912491</v>
      </c>
      <c r="F5210">
        <v>0</v>
      </c>
      <c r="G5210">
        <v>0</v>
      </c>
      <c r="H5210">
        <v>0</v>
      </c>
      <c r="I5210">
        <v>30.62152194704953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6.495638322967782</v>
      </c>
      <c r="C5211">
        <v>1.2119345475884418</v>
      </c>
      <c r="D5211">
        <v>0.16495638322967782</v>
      </c>
      <c r="E5211">
        <v>5.5127961988912491</v>
      </c>
      <c r="F5211">
        <v>0</v>
      </c>
      <c r="G5211">
        <v>0</v>
      </c>
      <c r="H5211">
        <v>0</v>
      </c>
      <c r="I5211">
        <v>23.38532545267715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5.492849212104291</v>
      </c>
      <c r="C5212">
        <v>1.1382596316133011</v>
      </c>
      <c r="D5212">
        <v>0.15492849212104293</v>
      </c>
      <c r="E5212">
        <v>5.5127961988912491</v>
      </c>
      <c r="F5212">
        <v>0</v>
      </c>
      <c r="G5212">
        <v>0</v>
      </c>
      <c r="H5212">
        <v>0</v>
      </c>
      <c r="I5212">
        <v>22.298833534729884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8.416684097737534</v>
      </c>
      <c r="C5213">
        <v>1.3530737806607751</v>
      </c>
      <c r="D5213">
        <v>0.18416684097737535</v>
      </c>
      <c r="E5213">
        <v>5.5127961988912491</v>
      </c>
      <c r="F5213">
        <v>0</v>
      </c>
      <c r="G5213">
        <v>0</v>
      </c>
      <c r="H5213">
        <v>0</v>
      </c>
      <c r="I5213">
        <v>25.466720918266933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4.599434196484253</v>
      </c>
      <c r="C5214">
        <v>1.8073204304156962</v>
      </c>
      <c r="D5214">
        <v>0.24599434196484254</v>
      </c>
      <c r="E5214">
        <v>5.5127961988912491</v>
      </c>
      <c r="F5214">
        <v>0</v>
      </c>
      <c r="G5214">
        <v>0</v>
      </c>
      <c r="H5214">
        <v>0</v>
      </c>
      <c r="I5214">
        <v>32.16554516775604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3.628510628054169</v>
      </c>
      <c r="C5215">
        <v>1.7359866758431379</v>
      </c>
      <c r="D5215">
        <v>0.2362851062805417</v>
      </c>
      <c r="E5215">
        <v>5.5127961988912491</v>
      </c>
      <c r="F5215">
        <v>0</v>
      </c>
      <c r="G5215">
        <v>0</v>
      </c>
      <c r="H5215">
        <v>0</v>
      </c>
      <c r="I5215">
        <v>31.113578609069094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7.168802271844079</v>
      </c>
      <c r="C5216">
        <v>1.9960919029123825</v>
      </c>
      <c r="D5216">
        <v>0.27168802271844078</v>
      </c>
      <c r="E5216">
        <v>5.5127961988912491</v>
      </c>
      <c r="F5216">
        <v>0</v>
      </c>
      <c r="G5216">
        <v>0</v>
      </c>
      <c r="H5216">
        <v>0</v>
      </c>
      <c r="I5216">
        <v>34.94937839636615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9.006211982813852</v>
      </c>
      <c r="C5217">
        <v>2.1310863943773315</v>
      </c>
      <c r="D5217">
        <v>0.29006211982813851</v>
      </c>
      <c r="E5217">
        <v>5.5127961988912491</v>
      </c>
      <c r="F5217">
        <v>0</v>
      </c>
      <c r="G5217">
        <v>0</v>
      </c>
      <c r="H5217">
        <v>0</v>
      </c>
      <c r="I5217">
        <v>36.94015669591057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178440581989232</v>
      </c>
      <c r="C5218">
        <v>2.3348588153707777</v>
      </c>
      <c r="D5218">
        <v>0.29178440581989235</v>
      </c>
      <c r="E5218">
        <v>5.5464336690606419</v>
      </c>
      <c r="F5218">
        <v>0</v>
      </c>
      <c r="G5218">
        <v>0</v>
      </c>
      <c r="H5218">
        <v>0</v>
      </c>
      <c r="I5218">
        <v>37.351517472240545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1.68365574511412</v>
      </c>
      <c r="C5219">
        <v>2.5353261327240313</v>
      </c>
      <c r="D5219">
        <v>0.3168365574511412</v>
      </c>
      <c r="E5219">
        <v>5.7972987026458993</v>
      </c>
      <c r="F5219">
        <v>0</v>
      </c>
      <c r="G5219">
        <v>0</v>
      </c>
      <c r="H5219">
        <v>0</v>
      </c>
      <c r="I5219">
        <v>40.33311713793519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905932403902906</v>
      </c>
      <c r="C5220">
        <v>2.5531127109603098</v>
      </c>
      <c r="D5220">
        <v>0.31905932403902909</v>
      </c>
      <c r="E5220">
        <v>5.8379696465543622</v>
      </c>
      <c r="F5220">
        <v>0</v>
      </c>
      <c r="G5220">
        <v>0</v>
      </c>
      <c r="H5220">
        <v>0</v>
      </c>
      <c r="I5220">
        <v>40.61607408545661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010373122413164</v>
      </c>
      <c r="C5221">
        <v>2.6414900572555009</v>
      </c>
      <c r="D5221">
        <v>0.33010373122413167</v>
      </c>
      <c r="E5221">
        <v>6.0400540523463366</v>
      </c>
      <c r="F5221">
        <v>0</v>
      </c>
      <c r="G5221">
        <v>0</v>
      </c>
      <c r="H5221">
        <v>0</v>
      </c>
      <c r="I5221">
        <v>42.022020963239136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134780336347795</v>
      </c>
      <c r="C5222">
        <v>2.8837062428146654</v>
      </c>
      <c r="D5222">
        <v>0.34134780336347798</v>
      </c>
      <c r="E5222">
        <v>6.2715841454734491</v>
      </c>
      <c r="F5222">
        <v>0</v>
      </c>
      <c r="G5222">
        <v>0</v>
      </c>
      <c r="H5222">
        <v>0</v>
      </c>
      <c r="I5222">
        <v>43.631418527999386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125152993851671</v>
      </c>
      <c r="C5223">
        <v>3.2208129249205935</v>
      </c>
      <c r="D5223">
        <v>0.38125152993851674</v>
      </c>
      <c r="E5223">
        <v>7.0047354253920036</v>
      </c>
      <c r="F5223">
        <v>0</v>
      </c>
      <c r="G5223">
        <v>57.084006711142564</v>
      </c>
      <c r="H5223">
        <v>0</v>
      </c>
      <c r="I5223">
        <v>105.81595958524535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29099925125378</v>
      </c>
      <c r="C5224">
        <v>3.4037836167459239</v>
      </c>
      <c r="D5224">
        <v>0.40290999251253778</v>
      </c>
      <c r="E5224">
        <v>7.4026664188131681</v>
      </c>
      <c r="F5224">
        <v>0</v>
      </c>
      <c r="G5224">
        <v>96.329261325053011</v>
      </c>
      <c r="H5224">
        <v>0</v>
      </c>
      <c r="I5224">
        <v>147.82962060437842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24969538817857</v>
      </c>
      <c r="C5225">
        <v>3.339069426639337</v>
      </c>
      <c r="D5225">
        <v>0.39524969538817856</v>
      </c>
      <c r="E5225">
        <v>7.2619237583320926</v>
      </c>
      <c r="F5225">
        <v>0</v>
      </c>
      <c r="G5225">
        <v>151.10472364714187</v>
      </c>
      <c r="H5225">
        <v>0</v>
      </c>
      <c r="I5225">
        <v>201.62593606631933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36364382508044</v>
      </c>
      <c r="C5226">
        <v>2.9852160630342834</v>
      </c>
      <c r="D5226">
        <v>0.35336364382508045</v>
      </c>
      <c r="E5226">
        <v>6.4923512158661101</v>
      </c>
      <c r="F5226">
        <v>0</v>
      </c>
      <c r="G5226">
        <v>143.85169691207906</v>
      </c>
      <c r="H5226">
        <v>0</v>
      </c>
      <c r="I5226">
        <v>189.01899221731259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3.029258685206713</v>
      </c>
      <c r="C5227">
        <v>2.7903117737262666</v>
      </c>
      <c r="D5227">
        <v>0.33029258685206714</v>
      </c>
      <c r="E5227">
        <v>6.0684666216031964</v>
      </c>
      <c r="F5227">
        <v>0</v>
      </c>
      <c r="G5227">
        <v>64.219507550035331</v>
      </c>
      <c r="H5227">
        <v>0</v>
      </c>
      <c r="I5227">
        <v>106.43783721742358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36964920989956</v>
      </c>
      <c r="C5228">
        <v>2.510199329776162</v>
      </c>
      <c r="D5228">
        <v>0.31369649209899558</v>
      </c>
      <c r="E5228">
        <v>5.7398435373118755</v>
      </c>
      <c r="F5228">
        <v>0</v>
      </c>
      <c r="G5228">
        <v>57.084006711142564</v>
      </c>
      <c r="H5228">
        <v>0</v>
      </c>
      <c r="I5228">
        <v>97.017395280229152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901494428467476</v>
      </c>
      <c r="C5229">
        <v>2.5527575841659669</v>
      </c>
      <c r="D5229">
        <v>0.31901494428467475</v>
      </c>
      <c r="E5229">
        <v>5.8371576105493901</v>
      </c>
      <c r="F5229">
        <v>0</v>
      </c>
      <c r="G5229">
        <v>0</v>
      </c>
      <c r="H5229">
        <v>0</v>
      </c>
      <c r="I5229">
        <v>40.610424567467511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580366263796012</v>
      </c>
      <c r="C5230">
        <v>2.4470409084289564</v>
      </c>
      <c r="D5230">
        <v>0.30580366263796011</v>
      </c>
      <c r="E5230">
        <v>5.595424943817588</v>
      </c>
      <c r="F5230">
        <v>0</v>
      </c>
      <c r="G5230">
        <v>0</v>
      </c>
      <c r="H5230">
        <v>0</v>
      </c>
      <c r="I5230">
        <v>38.928635778680523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30.129986455696297</v>
      </c>
      <c r="C5231">
        <v>2.4110015161848173</v>
      </c>
      <c r="D5231">
        <v>0.301299864556963</v>
      </c>
      <c r="E5231">
        <v>5.5464336690606419</v>
      </c>
      <c r="F5231">
        <v>0</v>
      </c>
      <c r="G5231">
        <v>0</v>
      </c>
      <c r="H5231">
        <v>0</v>
      </c>
      <c r="I5231">
        <v>38.388721505498715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666637658857319</v>
      </c>
      <c r="C5232">
        <v>2.213884345461762</v>
      </c>
      <c r="D5232">
        <v>0.27666637658857318</v>
      </c>
      <c r="E5232">
        <v>5.5464336690606419</v>
      </c>
      <c r="F5232">
        <v>0</v>
      </c>
      <c r="G5232">
        <v>0</v>
      </c>
      <c r="H5232">
        <v>0</v>
      </c>
      <c r="I5232">
        <v>35.703622049968295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2.009622843828922</v>
      </c>
      <c r="C5233">
        <v>2.3517469903361086</v>
      </c>
      <c r="D5233">
        <v>0.32009622843828922</v>
      </c>
      <c r="E5233">
        <v>5.8214217322974839</v>
      </c>
      <c r="F5233">
        <v>0</v>
      </c>
      <c r="G5233">
        <v>0</v>
      </c>
      <c r="H5233">
        <v>0</v>
      </c>
      <c r="I5233">
        <v>40.50288779490080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8.436296844273105</v>
      </c>
      <c r="C5234">
        <v>2.0892147291487428</v>
      </c>
      <c r="D5234">
        <v>0.28436296844273107</v>
      </c>
      <c r="E5234">
        <v>5.5127961988912491</v>
      </c>
      <c r="F5234">
        <v>0</v>
      </c>
      <c r="G5234">
        <v>0</v>
      </c>
      <c r="H5234">
        <v>0</v>
      </c>
      <c r="I5234">
        <v>36.322670740755832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6.331832919178758</v>
      </c>
      <c r="C5235">
        <v>1.9345997645720614</v>
      </c>
      <c r="D5235">
        <v>0.2633183291917876</v>
      </c>
      <c r="E5235">
        <v>5.5127961988912491</v>
      </c>
      <c r="F5235">
        <v>0</v>
      </c>
      <c r="G5235">
        <v>0</v>
      </c>
      <c r="H5235">
        <v>0</v>
      </c>
      <c r="I5235">
        <v>34.042547211833856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6.399668140958482</v>
      </c>
      <c r="C5236">
        <v>1.9395836183162176</v>
      </c>
      <c r="D5236">
        <v>0.26399668140958482</v>
      </c>
      <c r="E5236">
        <v>5.5127961988912491</v>
      </c>
      <c r="F5236">
        <v>0</v>
      </c>
      <c r="G5236">
        <v>0</v>
      </c>
      <c r="H5236">
        <v>0</v>
      </c>
      <c r="I5236">
        <v>34.116044639575534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5.238390488819647</v>
      </c>
      <c r="C5237">
        <v>1.8542645492135776</v>
      </c>
      <c r="D5237">
        <v>0.25238390488819645</v>
      </c>
      <c r="E5237">
        <v>5.5127961988912491</v>
      </c>
      <c r="F5237">
        <v>0</v>
      </c>
      <c r="G5237">
        <v>0</v>
      </c>
      <c r="H5237">
        <v>0</v>
      </c>
      <c r="I5237">
        <v>32.857835141812672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7.605201634193836</v>
      </c>
      <c r="C5238">
        <v>2.0281541640642189</v>
      </c>
      <c r="D5238">
        <v>0.27605201634193838</v>
      </c>
      <c r="E5238">
        <v>5.5127961988912491</v>
      </c>
      <c r="F5238">
        <v>0</v>
      </c>
      <c r="G5238">
        <v>0</v>
      </c>
      <c r="H5238">
        <v>0</v>
      </c>
      <c r="I5238">
        <v>35.42220401349124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1.058486546543005</v>
      </c>
      <c r="C5239">
        <v>1.5471670065745129</v>
      </c>
      <c r="D5239">
        <v>0.21058486546543007</v>
      </c>
      <c r="E5239">
        <v>5.5127961988912491</v>
      </c>
      <c r="F5239">
        <v>0</v>
      </c>
      <c r="G5239">
        <v>0</v>
      </c>
      <c r="H5239">
        <v>0</v>
      </c>
      <c r="I5239">
        <v>28.329034617474196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1.047386071548498</v>
      </c>
      <c r="C5240">
        <v>1.5463514546766666</v>
      </c>
      <c r="D5240">
        <v>0.21047386071548499</v>
      </c>
      <c r="E5240">
        <v>5.5127961988912491</v>
      </c>
      <c r="F5240">
        <v>0</v>
      </c>
      <c r="G5240">
        <v>0</v>
      </c>
      <c r="H5240">
        <v>0</v>
      </c>
      <c r="I5240">
        <v>28.317007585831899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5.176014217736221</v>
      </c>
      <c r="C5241">
        <v>1.8496817645770782</v>
      </c>
      <c r="D5241">
        <v>0.2517601421773622</v>
      </c>
      <c r="E5241">
        <v>5.5127961988912491</v>
      </c>
      <c r="F5241">
        <v>0</v>
      </c>
      <c r="G5241">
        <v>0</v>
      </c>
      <c r="H5241">
        <v>0</v>
      </c>
      <c r="I5241">
        <v>32.790252323381907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9.290100376533935</v>
      </c>
      <c r="C5242">
        <v>2.1519436746639462</v>
      </c>
      <c r="D5242">
        <v>0.29290100376533934</v>
      </c>
      <c r="E5242">
        <v>5.5127961988912491</v>
      </c>
      <c r="F5242">
        <v>0</v>
      </c>
      <c r="G5242">
        <v>0</v>
      </c>
      <c r="H5242">
        <v>0</v>
      </c>
      <c r="I5242">
        <v>37.247741253854471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4.35157921286423</v>
      </c>
      <c r="C5243">
        <v>2.5238105247691323</v>
      </c>
      <c r="D5243">
        <v>0.34351579212864231</v>
      </c>
      <c r="E5243">
        <v>6.2473410181732012</v>
      </c>
      <c r="F5243">
        <v>0</v>
      </c>
      <c r="G5243">
        <v>0</v>
      </c>
      <c r="H5243">
        <v>0</v>
      </c>
      <c r="I5243">
        <v>43.466246547935206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2.155191396168</v>
      </c>
      <c r="C5244">
        <v>2.3624419118764606</v>
      </c>
      <c r="D5244">
        <v>0.32155191396167998</v>
      </c>
      <c r="E5244">
        <v>5.8478955192040099</v>
      </c>
      <c r="F5244">
        <v>0</v>
      </c>
      <c r="G5244">
        <v>0</v>
      </c>
      <c r="H5244">
        <v>0</v>
      </c>
      <c r="I5244">
        <v>40.687080741210146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900322430684639</v>
      </c>
      <c r="C5245">
        <v>2.5641266889823977</v>
      </c>
      <c r="D5245">
        <v>0.34900322430684638</v>
      </c>
      <c r="E5245">
        <v>6.3471380607455545</v>
      </c>
      <c r="F5245">
        <v>0</v>
      </c>
      <c r="G5245">
        <v>0</v>
      </c>
      <c r="H5245">
        <v>0</v>
      </c>
      <c r="I5245">
        <v>44.160590404719443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420565909251067</v>
      </c>
      <c r="C5246">
        <v>2.6023489773526731</v>
      </c>
      <c r="D5246">
        <v>0.35420565909251067</v>
      </c>
      <c r="E5246">
        <v>6.4417520056517024</v>
      </c>
      <c r="F5246">
        <v>0</v>
      </c>
      <c r="G5246">
        <v>0</v>
      </c>
      <c r="H5246">
        <v>0</v>
      </c>
      <c r="I5246">
        <v>44.818872551347958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684861977167785</v>
      </c>
      <c r="C5247">
        <v>2.7687068094625142</v>
      </c>
      <c r="D5247">
        <v>0.37684861977167783</v>
      </c>
      <c r="E5247">
        <v>6.8535476210651272</v>
      </c>
      <c r="F5247">
        <v>0</v>
      </c>
      <c r="G5247">
        <v>0</v>
      </c>
      <c r="H5247">
        <v>0</v>
      </c>
      <c r="I5247">
        <v>47.68396502746710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148656219862382</v>
      </c>
      <c r="C5248">
        <v>2.949721772473286</v>
      </c>
      <c r="D5248">
        <v>0.40148656219862383</v>
      </c>
      <c r="E5248">
        <v>7.3016249201419852</v>
      </c>
      <c r="F5248">
        <v>0</v>
      </c>
      <c r="G5248">
        <v>0</v>
      </c>
      <c r="H5248">
        <v>0</v>
      </c>
      <c r="I5248">
        <v>50.801489474676274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40.201629950448819</v>
      </c>
      <c r="C5249">
        <v>2.9536137524594719</v>
      </c>
      <c r="D5249">
        <v>0.40201629950448819</v>
      </c>
      <c r="E5249">
        <v>7.3112589738758045</v>
      </c>
      <c r="F5249">
        <v>0</v>
      </c>
      <c r="G5249">
        <v>0</v>
      </c>
      <c r="H5249">
        <v>0</v>
      </c>
      <c r="I5249">
        <v>50.868518976288584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784976211760494</v>
      </c>
      <c r="C5250">
        <v>2.7760622022780406</v>
      </c>
      <c r="D5250">
        <v>0.37784976211760496</v>
      </c>
      <c r="E5250">
        <v>6.8717548702980773</v>
      </c>
      <c r="F5250">
        <v>0</v>
      </c>
      <c r="G5250">
        <v>0</v>
      </c>
      <c r="H5250">
        <v>0</v>
      </c>
      <c r="I5250">
        <v>47.810643046454217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913715465298026</v>
      </c>
      <c r="C5251">
        <v>2.6385806752354433</v>
      </c>
      <c r="D5251">
        <v>0.35913715465298024</v>
      </c>
      <c r="E5251">
        <v>6.5314385213863941</v>
      </c>
      <c r="F5251">
        <v>0</v>
      </c>
      <c r="G5251">
        <v>0</v>
      </c>
      <c r="H5251">
        <v>0</v>
      </c>
      <c r="I5251">
        <v>45.44287181657284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84704166729379</v>
      </c>
      <c r="C5252">
        <v>2.3499162151296051</v>
      </c>
      <c r="D5252">
        <v>0.31984704166729377</v>
      </c>
      <c r="E5252">
        <v>5.8168899035685069</v>
      </c>
      <c r="F5252">
        <v>0</v>
      </c>
      <c r="G5252">
        <v>0</v>
      </c>
      <c r="H5252">
        <v>0</v>
      </c>
      <c r="I5252">
        <v>40.471357327094786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7.136283075589077</v>
      </c>
      <c r="C5253">
        <v>2.7284027175635268</v>
      </c>
      <c r="D5253">
        <v>0.37136283075589077</v>
      </c>
      <c r="E5253">
        <v>6.7537804618233279</v>
      </c>
      <c r="F5253">
        <v>0</v>
      </c>
      <c r="G5253">
        <v>0</v>
      </c>
      <c r="H5253">
        <v>0</v>
      </c>
      <c r="I5253">
        <v>46.98982908573182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3.045155547228177</v>
      </c>
      <c r="C5254">
        <v>2.4278275780548517</v>
      </c>
      <c r="D5254">
        <v>0.33045155547228178</v>
      </c>
      <c r="E5254">
        <v>6.0097486180431972</v>
      </c>
      <c r="F5254">
        <v>0</v>
      </c>
      <c r="G5254">
        <v>0</v>
      </c>
      <c r="H5254">
        <v>0</v>
      </c>
      <c r="I5254">
        <v>41.813183298798506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2.195950952788451</v>
      </c>
      <c r="C5255">
        <v>2.3654365165013651</v>
      </c>
      <c r="D5255">
        <v>0.32195950952788449</v>
      </c>
      <c r="E5255">
        <v>5.855308245366599</v>
      </c>
      <c r="F5255">
        <v>0</v>
      </c>
      <c r="G5255">
        <v>0</v>
      </c>
      <c r="H5255">
        <v>0</v>
      </c>
      <c r="I5255">
        <v>40.738655224184299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8.193097760938116</v>
      </c>
      <c r="C5256">
        <v>2.0713468924961211</v>
      </c>
      <c r="D5256">
        <v>0.28193097760938118</v>
      </c>
      <c r="E5256">
        <v>5.5127961988912491</v>
      </c>
      <c r="F5256">
        <v>0</v>
      </c>
      <c r="G5256">
        <v>0</v>
      </c>
      <c r="H5256">
        <v>0</v>
      </c>
      <c r="I5256">
        <v>36.059171829934868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1.780851611546602</v>
      </c>
      <c r="C5257">
        <v>2.3349391679003264</v>
      </c>
      <c r="D5257">
        <v>0.31780851611546601</v>
      </c>
      <c r="E5257">
        <v>5.7798163116453756</v>
      </c>
      <c r="F5257">
        <v>0</v>
      </c>
      <c r="G5257">
        <v>0</v>
      </c>
      <c r="H5257">
        <v>0</v>
      </c>
      <c r="I5257">
        <v>40.213415607207764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7.005985944132796</v>
      </c>
      <c r="C5258">
        <v>1.9841297873154344</v>
      </c>
      <c r="D5258">
        <v>0.27005985944132799</v>
      </c>
      <c r="E5258">
        <v>5.5127961988912491</v>
      </c>
      <c r="F5258">
        <v>0</v>
      </c>
      <c r="G5258">
        <v>0</v>
      </c>
      <c r="H5258">
        <v>0</v>
      </c>
      <c r="I5258">
        <v>34.772971789780811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6.77310418625056</v>
      </c>
      <c r="C5259">
        <v>1.9670199645638267</v>
      </c>
      <c r="D5259">
        <v>0.26773104186250563</v>
      </c>
      <c r="E5259">
        <v>5.5127961988912491</v>
      </c>
      <c r="F5259">
        <v>0</v>
      </c>
      <c r="G5259">
        <v>0</v>
      </c>
      <c r="H5259">
        <v>0</v>
      </c>
      <c r="I5259">
        <v>34.520651391568144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5.857698403767948</v>
      </c>
      <c r="C5260">
        <v>1.8997651017248292</v>
      </c>
      <c r="D5260">
        <v>0.25857698403767948</v>
      </c>
      <c r="E5260">
        <v>5.5127961988912491</v>
      </c>
      <c r="F5260">
        <v>0</v>
      </c>
      <c r="G5260">
        <v>0</v>
      </c>
      <c r="H5260">
        <v>0</v>
      </c>
      <c r="I5260">
        <v>33.528836688421706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3.060113973430241</v>
      </c>
      <c r="C5261">
        <v>1.6942265736279181</v>
      </c>
      <c r="D5261">
        <v>0.23060113973430241</v>
      </c>
      <c r="E5261">
        <v>5.5127961988912491</v>
      </c>
      <c r="F5261">
        <v>0</v>
      </c>
      <c r="G5261">
        <v>0</v>
      </c>
      <c r="H5261">
        <v>0</v>
      </c>
      <c r="I5261">
        <v>30.497737885683708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4.633971451104934</v>
      </c>
      <c r="C5262">
        <v>1.8098578825126777</v>
      </c>
      <c r="D5262">
        <v>0.24633971451104933</v>
      </c>
      <c r="E5262">
        <v>5.5127961988912491</v>
      </c>
      <c r="F5262">
        <v>0</v>
      </c>
      <c r="G5262">
        <v>0</v>
      </c>
      <c r="H5262">
        <v>0</v>
      </c>
      <c r="I5262">
        <v>32.202965247019911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8.346912540052511</v>
      </c>
      <c r="C5263">
        <v>1.3479476643176567</v>
      </c>
      <c r="D5263">
        <v>0.18346912540052512</v>
      </c>
      <c r="E5263">
        <v>5.5127961988912491</v>
      </c>
      <c r="F5263">
        <v>0</v>
      </c>
      <c r="G5263">
        <v>0</v>
      </c>
      <c r="H5263">
        <v>0</v>
      </c>
      <c r="I5263">
        <v>25.391125528661942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20.725910473352407</v>
      </c>
      <c r="C5264">
        <v>1.5227326424771999</v>
      </c>
      <c r="D5264">
        <v>0.20725910473352407</v>
      </c>
      <c r="E5264">
        <v>5.5127961988912491</v>
      </c>
      <c r="F5264">
        <v>0</v>
      </c>
      <c r="G5264">
        <v>0</v>
      </c>
      <c r="H5264">
        <v>0</v>
      </c>
      <c r="I5264">
        <v>27.96869841945438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4.528681254898846</v>
      </c>
      <c r="C5265">
        <v>1.8021222117974163</v>
      </c>
      <c r="D5265">
        <v>0.24528681254898846</v>
      </c>
      <c r="E5265">
        <v>5.5127961988912491</v>
      </c>
      <c r="F5265">
        <v>0</v>
      </c>
      <c r="G5265">
        <v>0</v>
      </c>
      <c r="H5265">
        <v>0</v>
      </c>
      <c r="I5265">
        <v>32.088886478136502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9.240668573824035</v>
      </c>
      <c r="C5266">
        <v>2.1483119201188496</v>
      </c>
      <c r="D5266">
        <v>0.29240668573824036</v>
      </c>
      <c r="E5266">
        <v>5.5127961988912491</v>
      </c>
      <c r="F5266">
        <v>0</v>
      </c>
      <c r="G5266">
        <v>0</v>
      </c>
      <c r="H5266">
        <v>0</v>
      </c>
      <c r="I5266">
        <v>37.194183378572376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1.914431587364504</v>
      </c>
      <c r="C5267">
        <v>2.3447532887236675</v>
      </c>
      <c r="D5267">
        <v>0.31914431587364506</v>
      </c>
      <c r="E5267">
        <v>5.8041097992012922</v>
      </c>
      <c r="F5267">
        <v>0</v>
      </c>
      <c r="G5267">
        <v>0</v>
      </c>
      <c r="H5267">
        <v>0</v>
      </c>
      <c r="I5267">
        <v>40.3824389911631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2.740102444521483</v>
      </c>
      <c r="C5268">
        <v>2.405415326598991</v>
      </c>
      <c r="D5268">
        <v>0.32740102444521485</v>
      </c>
      <c r="E5268">
        <v>5.9542702148684512</v>
      </c>
      <c r="F5268">
        <v>0</v>
      </c>
      <c r="G5268">
        <v>0</v>
      </c>
      <c r="H5268">
        <v>0</v>
      </c>
      <c r="I5268">
        <v>41.42718901043414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743122776717414</v>
      </c>
      <c r="C5269">
        <v>2.332167230405426</v>
      </c>
      <c r="D5269">
        <v>0.31743122776717414</v>
      </c>
      <c r="E5269">
        <v>5.7729547669130188</v>
      </c>
      <c r="F5269">
        <v>0</v>
      </c>
      <c r="G5269">
        <v>0</v>
      </c>
      <c r="H5269">
        <v>0</v>
      </c>
      <c r="I5269">
        <v>40.165676001803028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925149918710297</v>
      </c>
      <c r="C5270">
        <v>2.4190107645276431</v>
      </c>
      <c r="D5270">
        <v>0.32925149918710295</v>
      </c>
      <c r="E5270">
        <v>5.987923825628104</v>
      </c>
      <c r="F5270">
        <v>0</v>
      </c>
      <c r="G5270">
        <v>0</v>
      </c>
      <c r="H5270">
        <v>0</v>
      </c>
      <c r="I5270">
        <v>41.66133600805314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718689082851057</v>
      </c>
      <c r="C5271">
        <v>2.5507820869170645</v>
      </c>
      <c r="D5271">
        <v>0.34718689082851056</v>
      </c>
      <c r="E5271">
        <v>6.3141053591874279</v>
      </c>
      <c r="F5271">
        <v>0</v>
      </c>
      <c r="G5271">
        <v>0</v>
      </c>
      <c r="H5271">
        <v>0</v>
      </c>
      <c r="I5271">
        <v>43.930763419784064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924450793088745</v>
      </c>
      <c r="C5272">
        <v>2.6393693997682273</v>
      </c>
      <c r="D5272">
        <v>0.35924450793088747</v>
      </c>
      <c r="E5272">
        <v>6.5333908989826321</v>
      </c>
      <c r="F5272">
        <v>0</v>
      </c>
      <c r="G5272">
        <v>0</v>
      </c>
      <c r="H5272">
        <v>0</v>
      </c>
      <c r="I5272">
        <v>45.456455599770493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446630812750378</v>
      </c>
      <c r="C5273">
        <v>2.7512039658127674</v>
      </c>
      <c r="D5273">
        <v>0.37446630812750381</v>
      </c>
      <c r="E5273">
        <v>6.8102217723159466</v>
      </c>
      <c r="F5273">
        <v>0</v>
      </c>
      <c r="G5273">
        <v>0</v>
      </c>
      <c r="H5273">
        <v>0</v>
      </c>
      <c r="I5273">
        <v>47.382522859006599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7.190826939151705</v>
      </c>
      <c r="C5274">
        <v>2.7324100552194728</v>
      </c>
      <c r="D5274">
        <v>0.37190826939151705</v>
      </c>
      <c r="E5274">
        <v>6.7637000673824499</v>
      </c>
      <c r="F5274">
        <v>0</v>
      </c>
      <c r="G5274">
        <v>0</v>
      </c>
      <c r="H5274">
        <v>0</v>
      </c>
      <c r="I5274">
        <v>47.05884533114515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79346336241759</v>
      </c>
      <c r="C5275">
        <v>2.6297457532368176</v>
      </c>
      <c r="D5275">
        <v>0.35793463362417594</v>
      </c>
      <c r="E5275">
        <v>6.5095689039754685</v>
      </c>
      <c r="F5275">
        <v>0</v>
      </c>
      <c r="G5275">
        <v>0</v>
      </c>
      <c r="H5275">
        <v>0</v>
      </c>
      <c r="I5275">
        <v>45.290712653254054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5.158490632427707</v>
      </c>
      <c r="C5276">
        <v>2.5830943067644609</v>
      </c>
      <c r="D5276">
        <v>0.35158490632427708</v>
      </c>
      <c r="E5276">
        <v>6.3940897536020334</v>
      </c>
      <c r="F5276">
        <v>0</v>
      </c>
      <c r="G5276">
        <v>0</v>
      </c>
      <c r="H5276">
        <v>0</v>
      </c>
      <c r="I5276">
        <v>44.487259599118474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7.332239322490409</v>
      </c>
      <c r="C5277">
        <v>2.7427996230233673</v>
      </c>
      <c r="D5277">
        <v>0.37332239322490413</v>
      </c>
      <c r="E5277">
        <v>6.7894179936948049</v>
      </c>
      <c r="F5277">
        <v>0</v>
      </c>
      <c r="G5277">
        <v>0</v>
      </c>
      <c r="H5277">
        <v>0</v>
      </c>
      <c r="I5277">
        <v>47.2377793324334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934481951597</v>
      </c>
      <c r="C5278">
        <v>2.5666363889838291</v>
      </c>
      <c r="D5278">
        <v>0.34934481951597002</v>
      </c>
      <c r="E5278">
        <v>6.3533504731308632</v>
      </c>
      <c r="F5278">
        <v>0</v>
      </c>
      <c r="G5278">
        <v>0</v>
      </c>
      <c r="H5278">
        <v>0</v>
      </c>
      <c r="I5278">
        <v>44.203813633227668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1.355774622961835</v>
      </c>
      <c r="C5279">
        <v>2.3037087615490037</v>
      </c>
      <c r="D5279">
        <v>0.31355774622961835</v>
      </c>
      <c r="E5279">
        <v>5.7025097956854749</v>
      </c>
      <c r="F5279">
        <v>0</v>
      </c>
      <c r="G5279">
        <v>0</v>
      </c>
      <c r="H5279">
        <v>0</v>
      </c>
      <c r="I5279">
        <v>39.67555092642592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8.317685986863271</v>
      </c>
      <c r="C5280">
        <v>2.0805003894548424</v>
      </c>
      <c r="D5280">
        <v>0.28317685986863272</v>
      </c>
      <c r="E5280">
        <v>5.5127961988912491</v>
      </c>
      <c r="F5280">
        <v>0</v>
      </c>
      <c r="G5280">
        <v>0</v>
      </c>
      <c r="H5280">
        <v>0</v>
      </c>
      <c r="I5280">
        <v>36.194159435077999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8.301336520814623</v>
      </c>
      <c r="C5281">
        <v>2.079299194184248</v>
      </c>
      <c r="D5281">
        <v>0.28301336520814624</v>
      </c>
      <c r="E5281">
        <v>5.5127961988912491</v>
      </c>
      <c r="F5281">
        <v>0</v>
      </c>
      <c r="G5281">
        <v>0</v>
      </c>
      <c r="H5281">
        <v>0</v>
      </c>
      <c r="I5281">
        <v>36.176445279098267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6.283578716201003</v>
      </c>
      <c r="C5282">
        <v>1.9310545282792857</v>
      </c>
      <c r="D5282">
        <v>0.26283578716201006</v>
      </c>
      <c r="E5282">
        <v>5.5127961988912491</v>
      </c>
      <c r="F5282">
        <v>0</v>
      </c>
      <c r="G5282">
        <v>0</v>
      </c>
      <c r="H5282">
        <v>0</v>
      </c>
      <c r="I5282">
        <v>33.990265230533552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4.59796793681355</v>
      </c>
      <c r="C5283">
        <v>1.8072127043176895</v>
      </c>
      <c r="D5283">
        <v>0.2459796793681355</v>
      </c>
      <c r="E5283">
        <v>5.5127961988912491</v>
      </c>
      <c r="F5283">
        <v>0</v>
      </c>
      <c r="G5283">
        <v>0</v>
      </c>
      <c r="H5283">
        <v>0</v>
      </c>
      <c r="I5283">
        <v>32.163956519390624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2.591000232071227</v>
      </c>
      <c r="C5284">
        <v>1.6597607870502713</v>
      </c>
      <c r="D5284">
        <v>0.22591000232071229</v>
      </c>
      <c r="E5284">
        <v>5.5127961988912491</v>
      </c>
      <c r="F5284">
        <v>0</v>
      </c>
      <c r="G5284">
        <v>0</v>
      </c>
      <c r="H5284">
        <v>0</v>
      </c>
      <c r="I5284">
        <v>29.989467220333459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4.594343850816163</v>
      </c>
      <c r="C5285">
        <v>1.8069464427194617</v>
      </c>
      <c r="D5285">
        <v>0.24594343850816164</v>
      </c>
      <c r="E5285">
        <v>5.5127961988912491</v>
      </c>
      <c r="F5285">
        <v>0</v>
      </c>
      <c r="G5285">
        <v>0</v>
      </c>
      <c r="H5285">
        <v>0</v>
      </c>
      <c r="I5285">
        <v>32.160029930935032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8.596649321860841</v>
      </c>
      <c r="C5286">
        <v>2.100995825677114</v>
      </c>
      <c r="D5286">
        <v>0.2859664932186084</v>
      </c>
      <c r="E5286">
        <v>5.5127961988912491</v>
      </c>
      <c r="F5286">
        <v>0</v>
      </c>
      <c r="G5286">
        <v>0</v>
      </c>
      <c r="H5286">
        <v>0</v>
      </c>
      <c r="I5286">
        <v>36.496407839647816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6.319189697248337</v>
      </c>
      <c r="C5287">
        <v>1.9336708670568332</v>
      </c>
      <c r="D5287">
        <v>0.26319189697248335</v>
      </c>
      <c r="E5287">
        <v>5.5127961988912491</v>
      </c>
      <c r="F5287">
        <v>0</v>
      </c>
      <c r="G5287">
        <v>0</v>
      </c>
      <c r="H5287">
        <v>0</v>
      </c>
      <c r="I5287">
        <v>34.028848660168904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6.751396184986643</v>
      </c>
      <c r="C5288">
        <v>1.9654250777109665</v>
      </c>
      <c r="D5288">
        <v>0.26751396184986642</v>
      </c>
      <c r="E5288">
        <v>5.5127961988912491</v>
      </c>
      <c r="F5288">
        <v>0</v>
      </c>
      <c r="G5288">
        <v>0</v>
      </c>
      <c r="H5288">
        <v>0</v>
      </c>
      <c r="I5288">
        <v>34.497131423438724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30.169831277208562</v>
      </c>
      <c r="C5289">
        <v>2.2165775039365108</v>
      </c>
      <c r="D5289">
        <v>0.30169831277208564</v>
      </c>
      <c r="E5289">
        <v>5.5127961988912491</v>
      </c>
      <c r="F5289">
        <v>0</v>
      </c>
      <c r="G5289">
        <v>0</v>
      </c>
      <c r="H5289">
        <v>0</v>
      </c>
      <c r="I5289">
        <v>38.200903292808412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30.542573542813482</v>
      </c>
      <c r="C5290">
        <v>2.4440167348959343</v>
      </c>
      <c r="D5290">
        <v>0.30542573542813484</v>
      </c>
      <c r="E5290">
        <v>5.5885098424137576</v>
      </c>
      <c r="F5290">
        <v>0</v>
      </c>
      <c r="G5290">
        <v>0</v>
      </c>
      <c r="H5290">
        <v>0</v>
      </c>
      <c r="I5290">
        <v>38.8805258555513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3.031143023283633</v>
      </c>
      <c r="C5291">
        <v>2.6431520647231554</v>
      </c>
      <c r="D5291">
        <v>0.33031143023283632</v>
      </c>
      <c r="E5291">
        <v>6.0438544130224878</v>
      </c>
      <c r="F5291">
        <v>0</v>
      </c>
      <c r="G5291">
        <v>0</v>
      </c>
      <c r="H5291">
        <v>0</v>
      </c>
      <c r="I5291">
        <v>42.048460931262113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3.137975966425643</v>
      </c>
      <c r="C5292">
        <v>2.6517008368333794</v>
      </c>
      <c r="D5292">
        <v>0.33137975966425642</v>
      </c>
      <c r="E5292">
        <v>6.0634021094013226</v>
      </c>
      <c r="F5292">
        <v>0</v>
      </c>
      <c r="G5292">
        <v>0</v>
      </c>
      <c r="H5292">
        <v>0</v>
      </c>
      <c r="I5292">
        <v>42.184458672324602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5.927937948884718</v>
      </c>
      <c r="C5293">
        <v>2.8749535946697544</v>
      </c>
      <c r="D5293">
        <v>0.35927937948884719</v>
      </c>
      <c r="E5293">
        <v>6.5738937998633844</v>
      </c>
      <c r="F5293">
        <v>0</v>
      </c>
      <c r="G5293">
        <v>0</v>
      </c>
      <c r="H5293">
        <v>0</v>
      </c>
      <c r="I5293">
        <v>45.736064722906704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5.99754413460272</v>
      </c>
      <c r="C5294">
        <v>3.0410725284912417</v>
      </c>
      <c r="D5294">
        <v>0.35997544134602721</v>
      </c>
      <c r="E5294">
        <v>6.613829790202491</v>
      </c>
      <c r="F5294">
        <v>0</v>
      </c>
      <c r="G5294">
        <v>0</v>
      </c>
      <c r="H5294">
        <v>0</v>
      </c>
      <c r="I5294">
        <v>46.012421894642486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7.591740311527218</v>
      </c>
      <c r="C5295">
        <v>3.1757502215178235</v>
      </c>
      <c r="D5295">
        <v>0.37591740311527216</v>
      </c>
      <c r="E5295">
        <v>6.906731498356379</v>
      </c>
      <c r="F5295">
        <v>0</v>
      </c>
      <c r="G5295">
        <v>0</v>
      </c>
      <c r="H5295">
        <v>0</v>
      </c>
      <c r="I5295">
        <v>48.050139434516694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1.995233015350237</v>
      </c>
      <c r="C5296">
        <v>3.5477572851367927</v>
      </c>
      <c r="D5296">
        <v>0.41995233015350236</v>
      </c>
      <c r="E5296">
        <v>7.7157853359343838</v>
      </c>
      <c r="F5296">
        <v>0</v>
      </c>
      <c r="G5296">
        <v>0</v>
      </c>
      <c r="H5296">
        <v>0</v>
      </c>
      <c r="I5296">
        <v>53.678727966574911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1.846645489457522</v>
      </c>
      <c r="C5297">
        <v>3.5352046109493762</v>
      </c>
      <c r="D5297">
        <v>0.41846645489457523</v>
      </c>
      <c r="E5297">
        <v>7.6884853456481865</v>
      </c>
      <c r="F5297">
        <v>0</v>
      </c>
      <c r="G5297">
        <v>0</v>
      </c>
      <c r="H5297">
        <v>0</v>
      </c>
      <c r="I5297">
        <v>53.488801900949667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145448270403612</v>
      </c>
      <c r="C5298">
        <v>3.1380474698837011</v>
      </c>
      <c r="D5298">
        <v>0.37145448270403614</v>
      </c>
      <c r="E5298">
        <v>6.8247342491641438</v>
      </c>
      <c r="F5298">
        <v>0</v>
      </c>
      <c r="G5298">
        <v>0</v>
      </c>
      <c r="H5298">
        <v>0</v>
      </c>
      <c r="I5298">
        <v>47.479684472155498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146653256176052</v>
      </c>
      <c r="C5299">
        <v>3.138149267081757</v>
      </c>
      <c r="D5299">
        <v>0.37146653256176054</v>
      </c>
      <c r="E5299">
        <v>6.8249556412337995</v>
      </c>
      <c r="F5299">
        <v>0</v>
      </c>
      <c r="G5299">
        <v>0</v>
      </c>
      <c r="H5299">
        <v>0</v>
      </c>
      <c r="I5299">
        <v>47.481224697053371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722138463011412</v>
      </c>
      <c r="C5300">
        <v>2.6984455198101727</v>
      </c>
      <c r="D5300">
        <v>0.33722138463011414</v>
      </c>
      <c r="E5300">
        <v>6.1702889065195272</v>
      </c>
      <c r="F5300">
        <v>0</v>
      </c>
      <c r="G5300">
        <v>0</v>
      </c>
      <c r="H5300">
        <v>0</v>
      </c>
      <c r="I5300">
        <v>42.928094273971226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823588006728322</v>
      </c>
      <c r="C5301">
        <v>2.8666035122983997</v>
      </c>
      <c r="D5301">
        <v>0.35823588006728324</v>
      </c>
      <c r="E5301">
        <v>6.5548004291630138</v>
      </c>
      <c r="F5301">
        <v>0</v>
      </c>
      <c r="G5301">
        <v>0</v>
      </c>
      <c r="H5301">
        <v>0</v>
      </c>
      <c r="I5301">
        <v>45.603227828257019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722282000062439</v>
      </c>
      <c r="C5302">
        <v>2.5384170056449955</v>
      </c>
      <c r="D5302">
        <v>0.31722282000062441</v>
      </c>
      <c r="E5302">
        <v>5.8043663194481168</v>
      </c>
      <c r="F5302">
        <v>0</v>
      </c>
      <c r="G5302">
        <v>0</v>
      </c>
      <c r="H5302">
        <v>0</v>
      </c>
      <c r="I5302">
        <v>40.38228814515617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30.157051125076727</v>
      </c>
      <c r="C5303">
        <v>2.4131672310286389</v>
      </c>
      <c r="D5303">
        <v>0.30157051125076728</v>
      </c>
      <c r="E5303">
        <v>5.5464336690606419</v>
      </c>
      <c r="F5303">
        <v>0</v>
      </c>
      <c r="G5303">
        <v>0</v>
      </c>
      <c r="H5303">
        <v>0</v>
      </c>
      <c r="I5303">
        <v>38.418222536416771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8.01241379583432</v>
      </c>
      <c r="C5304">
        <v>2.2415533519426618</v>
      </c>
      <c r="D5304">
        <v>0.28012413795834318</v>
      </c>
      <c r="E5304">
        <v>5.5464336690606419</v>
      </c>
      <c r="F5304">
        <v>0</v>
      </c>
      <c r="G5304">
        <v>0</v>
      </c>
      <c r="H5304">
        <v>0</v>
      </c>
      <c r="I5304">
        <v>36.080524954795969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30.300590490877372</v>
      </c>
      <c r="C5305">
        <v>2.2261843833647581</v>
      </c>
      <c r="D5305">
        <v>0.30300590490877372</v>
      </c>
      <c r="E5305">
        <v>5.5127961988912491</v>
      </c>
      <c r="F5305">
        <v>0</v>
      </c>
      <c r="G5305">
        <v>0</v>
      </c>
      <c r="H5305">
        <v>0</v>
      </c>
      <c r="I5305">
        <v>38.342576978042153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6.521462990774829</v>
      </c>
      <c r="C5306">
        <v>1.9485318859322247</v>
      </c>
      <c r="D5306">
        <v>0.2652146299077483</v>
      </c>
      <c r="E5306">
        <v>5.5127961988912491</v>
      </c>
      <c r="F5306">
        <v>0</v>
      </c>
      <c r="G5306">
        <v>0</v>
      </c>
      <c r="H5306">
        <v>0</v>
      </c>
      <c r="I5306">
        <v>34.248005705506053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4.27158154019164</v>
      </c>
      <c r="C5307">
        <v>1.7832330957578779</v>
      </c>
      <c r="D5307">
        <v>0.24271581540191642</v>
      </c>
      <c r="E5307">
        <v>5.5127961988912491</v>
      </c>
      <c r="F5307">
        <v>0</v>
      </c>
      <c r="G5307">
        <v>0</v>
      </c>
      <c r="H5307">
        <v>0</v>
      </c>
      <c r="I5307">
        <v>31.810326650242683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4.440498421516224</v>
      </c>
      <c r="C5308">
        <v>1.7956434190287951</v>
      </c>
      <c r="D5308">
        <v>0.24440498421516224</v>
      </c>
      <c r="E5308">
        <v>5.5127961988912491</v>
      </c>
      <c r="F5308">
        <v>0</v>
      </c>
      <c r="G5308">
        <v>0</v>
      </c>
      <c r="H5308">
        <v>0</v>
      </c>
      <c r="I5308">
        <v>31.99334302365143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4.386140800299188</v>
      </c>
      <c r="C5309">
        <v>1.7916497645979794</v>
      </c>
      <c r="D5309">
        <v>0.24386140800299189</v>
      </c>
      <c r="E5309">
        <v>5.5127961988912491</v>
      </c>
      <c r="F5309">
        <v>0</v>
      </c>
      <c r="G5309">
        <v>0</v>
      </c>
      <c r="H5309">
        <v>0</v>
      </c>
      <c r="I5309">
        <v>31.934448171791409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9.809077275680618</v>
      </c>
      <c r="C5310">
        <v>2.1900729074442529</v>
      </c>
      <c r="D5310">
        <v>0.29809077275680618</v>
      </c>
      <c r="E5310">
        <v>5.5127961988912491</v>
      </c>
      <c r="F5310">
        <v>0</v>
      </c>
      <c r="G5310">
        <v>0</v>
      </c>
      <c r="H5310">
        <v>0</v>
      </c>
      <c r="I5310">
        <v>37.810037154772928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8.139165280482832</v>
      </c>
      <c r="C5311">
        <v>2.0673844731570714</v>
      </c>
      <c r="D5311">
        <v>0.28139165280482831</v>
      </c>
      <c r="E5311">
        <v>5.5127961988912491</v>
      </c>
      <c r="F5311">
        <v>0</v>
      </c>
      <c r="G5311">
        <v>0</v>
      </c>
      <c r="H5311">
        <v>0</v>
      </c>
      <c r="I5311">
        <v>36.000737605335985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30.594762791465822</v>
      </c>
      <c r="C5312">
        <v>2.2477972222889915</v>
      </c>
      <c r="D5312">
        <v>0.30594762791465824</v>
      </c>
      <c r="E5312">
        <v>5.5641085769013419</v>
      </c>
      <c r="F5312">
        <v>0</v>
      </c>
      <c r="G5312">
        <v>0</v>
      </c>
      <c r="H5312">
        <v>0</v>
      </c>
      <c r="I5312">
        <v>38.712616218570808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2.989121969685336</v>
      </c>
      <c r="C5313">
        <v>2.4237107911127791</v>
      </c>
      <c r="D5313">
        <v>0.32989121969685337</v>
      </c>
      <c r="E5313">
        <v>5.9995580860385642</v>
      </c>
      <c r="F5313">
        <v>0</v>
      </c>
      <c r="G5313">
        <v>0</v>
      </c>
      <c r="H5313">
        <v>0</v>
      </c>
      <c r="I5313">
        <v>41.742282066533534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3.037424564741485</v>
      </c>
      <c r="C5314">
        <v>2.643654713670613</v>
      </c>
      <c r="D5314">
        <v>0.33037424564741485</v>
      </c>
      <c r="E5314">
        <v>6.045003774460989</v>
      </c>
      <c r="F5314">
        <v>0</v>
      </c>
      <c r="G5314">
        <v>0</v>
      </c>
      <c r="H5314">
        <v>0</v>
      </c>
      <c r="I5314">
        <v>42.056457298520499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874119088791105</v>
      </c>
      <c r="C5315">
        <v>2.7106070094850634</v>
      </c>
      <c r="D5315">
        <v>0.33874119088791105</v>
      </c>
      <c r="E5315">
        <v>6.1980974741844452</v>
      </c>
      <c r="F5315">
        <v>0</v>
      </c>
      <c r="G5315">
        <v>0</v>
      </c>
      <c r="H5315">
        <v>0</v>
      </c>
      <c r="I5315">
        <v>43.121564763348523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476456577568285</v>
      </c>
      <c r="C5316">
        <v>2.7588060553370135</v>
      </c>
      <c r="D5316">
        <v>0.34476456577568287</v>
      </c>
      <c r="E5316">
        <v>6.3083098300544398</v>
      </c>
      <c r="F5316">
        <v>0</v>
      </c>
      <c r="G5316">
        <v>0</v>
      </c>
      <c r="H5316">
        <v>0</v>
      </c>
      <c r="I5316">
        <v>43.888337028735421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6.475101447609795</v>
      </c>
      <c r="C5317">
        <v>2.9187376178377349</v>
      </c>
      <c r="D5317">
        <v>0.36475101447609798</v>
      </c>
      <c r="E5317">
        <v>6.6740107266098603</v>
      </c>
      <c r="F5317">
        <v>0</v>
      </c>
      <c r="G5317">
        <v>0</v>
      </c>
      <c r="H5317">
        <v>0</v>
      </c>
      <c r="I5317">
        <v>46.432600806533486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6.633458730281077</v>
      </c>
      <c r="C5318">
        <v>3.0947945935341497</v>
      </c>
      <c r="D5318">
        <v>0.36633458730281077</v>
      </c>
      <c r="E5318">
        <v>6.7306663966441818</v>
      </c>
      <c r="F5318">
        <v>0</v>
      </c>
      <c r="G5318">
        <v>0</v>
      </c>
      <c r="H5318">
        <v>0</v>
      </c>
      <c r="I5318">
        <v>46.825254307762215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8.422792355079238</v>
      </c>
      <c r="C5319">
        <v>3.2459574981570984</v>
      </c>
      <c r="D5319">
        <v>0.38422792355079238</v>
      </c>
      <c r="E5319">
        <v>7.0594207135511899</v>
      </c>
      <c r="F5319">
        <v>0</v>
      </c>
      <c r="G5319">
        <v>0</v>
      </c>
      <c r="H5319">
        <v>0</v>
      </c>
      <c r="I5319">
        <v>49.112398490338322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1.89157005413756</v>
      </c>
      <c r="C5320">
        <v>3.5389998381735457</v>
      </c>
      <c r="D5320">
        <v>0.41891570054137561</v>
      </c>
      <c r="E5320">
        <v>7.6967393371727653</v>
      </c>
      <c r="F5320">
        <v>0</v>
      </c>
      <c r="G5320">
        <v>0</v>
      </c>
      <c r="H5320">
        <v>0</v>
      </c>
      <c r="I5320">
        <v>53.546224930025247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1.900936996122823</v>
      </c>
      <c r="C5321">
        <v>3.5397911574324605</v>
      </c>
      <c r="D5321">
        <v>0.41900936996122823</v>
      </c>
      <c r="E5321">
        <v>7.6984603256855797</v>
      </c>
      <c r="F5321">
        <v>0</v>
      </c>
      <c r="G5321">
        <v>0</v>
      </c>
      <c r="H5321">
        <v>0</v>
      </c>
      <c r="I5321">
        <v>53.558197849202095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6.886742309447328</v>
      </c>
      <c r="C5322">
        <v>3.1161919903021142</v>
      </c>
      <c r="D5322">
        <v>0.36886742309447329</v>
      </c>
      <c r="E5322">
        <v>6.777202195725228</v>
      </c>
      <c r="F5322">
        <v>0</v>
      </c>
      <c r="G5322">
        <v>0</v>
      </c>
      <c r="H5322">
        <v>0</v>
      </c>
      <c r="I5322">
        <v>47.149003918569143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259459947743721</v>
      </c>
      <c r="C5323">
        <v>3.0631991763853934</v>
      </c>
      <c r="D5323">
        <v>0.36259459947743722</v>
      </c>
      <c r="E5323">
        <v>6.6619515898730368</v>
      </c>
      <c r="F5323">
        <v>0</v>
      </c>
      <c r="G5323">
        <v>0</v>
      </c>
      <c r="H5323">
        <v>0</v>
      </c>
      <c r="I5323">
        <v>46.347205313479591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157552614060627</v>
      </c>
      <c r="C5324">
        <v>2.6532673601771308</v>
      </c>
      <c r="D5324">
        <v>0.33157552614060626</v>
      </c>
      <c r="E5324">
        <v>6.0669841352524259</v>
      </c>
      <c r="F5324">
        <v>0</v>
      </c>
      <c r="G5324">
        <v>0</v>
      </c>
      <c r="H5324">
        <v>0</v>
      </c>
      <c r="I5324">
        <v>42.209379635630789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466168952129152</v>
      </c>
      <c r="C5325">
        <v>2.8380028395493739</v>
      </c>
      <c r="D5325">
        <v>0.35466168952129151</v>
      </c>
      <c r="E5325">
        <v>6.4894018830420164</v>
      </c>
      <c r="F5325">
        <v>0</v>
      </c>
      <c r="G5325">
        <v>0</v>
      </c>
      <c r="H5325">
        <v>0</v>
      </c>
      <c r="I5325">
        <v>45.14823536424183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961479857832678</v>
      </c>
      <c r="C5326">
        <v>2.6375776182237702</v>
      </c>
      <c r="D5326">
        <v>0.32961479857832682</v>
      </c>
      <c r="E5326">
        <v>6.0311078353567051</v>
      </c>
      <c r="F5326">
        <v>0</v>
      </c>
      <c r="G5326">
        <v>0</v>
      </c>
      <c r="H5326">
        <v>0</v>
      </c>
      <c r="I5326">
        <v>41.95978010999148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1.494374541896303</v>
      </c>
      <c r="C5327">
        <v>2.5201798508425415</v>
      </c>
      <c r="D5327">
        <v>0.31494374541896303</v>
      </c>
      <c r="E5327">
        <v>5.7626650832593729</v>
      </c>
      <c r="F5327">
        <v>0</v>
      </c>
      <c r="G5327">
        <v>0</v>
      </c>
      <c r="H5327">
        <v>0</v>
      </c>
      <c r="I5327">
        <v>40.092163221417181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9.266079043280119</v>
      </c>
      <c r="C5328">
        <v>2.3418716450432746</v>
      </c>
      <c r="D5328">
        <v>0.29266079043280119</v>
      </c>
      <c r="E5328">
        <v>5.5464336690606419</v>
      </c>
      <c r="F5328">
        <v>0</v>
      </c>
      <c r="G5328">
        <v>0</v>
      </c>
      <c r="H5328">
        <v>0</v>
      </c>
      <c r="I5328">
        <v>37.447045147816837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8.383971823023845</v>
      </c>
      <c r="C5329">
        <v>2.0853704098375596</v>
      </c>
      <c r="D5329">
        <v>0.28383971823023846</v>
      </c>
      <c r="E5329">
        <v>5.5127961988912491</v>
      </c>
      <c r="F5329">
        <v>0</v>
      </c>
      <c r="G5329">
        <v>0</v>
      </c>
      <c r="H5329">
        <v>0</v>
      </c>
      <c r="I5329">
        <v>36.265978149982892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7.103242047175943</v>
      </c>
      <c r="C5330">
        <v>1.9912751932060144</v>
      </c>
      <c r="D5330">
        <v>0.27103242047175946</v>
      </c>
      <c r="E5330">
        <v>5.5127961988912491</v>
      </c>
      <c r="F5330">
        <v>0</v>
      </c>
      <c r="G5330">
        <v>0</v>
      </c>
      <c r="H5330">
        <v>0</v>
      </c>
      <c r="I5330">
        <v>34.878345859744968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4.746863362317324</v>
      </c>
      <c r="C5331">
        <v>1.818152051229452</v>
      </c>
      <c r="D5331">
        <v>0.24746863362317326</v>
      </c>
      <c r="E5331">
        <v>5.5127961988912491</v>
      </c>
      <c r="F5331">
        <v>0</v>
      </c>
      <c r="G5331">
        <v>0</v>
      </c>
      <c r="H5331">
        <v>0</v>
      </c>
      <c r="I5331">
        <v>32.325280246061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4.784767199569057</v>
      </c>
      <c r="C5332">
        <v>1.8209368461523368</v>
      </c>
      <c r="D5332">
        <v>0.24784767199569058</v>
      </c>
      <c r="E5332">
        <v>5.5127961988912491</v>
      </c>
      <c r="F5332">
        <v>0</v>
      </c>
      <c r="G5332">
        <v>0</v>
      </c>
      <c r="H5332">
        <v>0</v>
      </c>
      <c r="I5332">
        <v>32.366347916608333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5.159661017317319</v>
      </c>
      <c r="C5333">
        <v>1.8484802949423016</v>
      </c>
      <c r="D5333">
        <v>0.2515966101731732</v>
      </c>
      <c r="E5333">
        <v>5.5127961988912491</v>
      </c>
      <c r="F5333">
        <v>0</v>
      </c>
      <c r="G5333">
        <v>0</v>
      </c>
      <c r="H5333">
        <v>0</v>
      </c>
      <c r="I5333">
        <v>32.772534121324043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8.339796730514852</v>
      </c>
      <c r="C5334">
        <v>2.0821248657909242</v>
      </c>
      <c r="D5334">
        <v>0.28339796730514855</v>
      </c>
      <c r="E5334">
        <v>5.5127961988912491</v>
      </c>
      <c r="F5334">
        <v>0</v>
      </c>
      <c r="G5334">
        <v>0</v>
      </c>
      <c r="H5334">
        <v>0</v>
      </c>
      <c r="I5334">
        <v>36.218115762502173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6.578342114772131</v>
      </c>
      <c r="C5335">
        <v>1.9527107951723064</v>
      </c>
      <c r="D5335">
        <v>0.2657834211477213</v>
      </c>
      <c r="E5335">
        <v>5.5127961988912491</v>
      </c>
      <c r="F5335">
        <v>0</v>
      </c>
      <c r="G5335">
        <v>0</v>
      </c>
      <c r="H5335">
        <v>0</v>
      </c>
      <c r="I5335">
        <v>34.309632529983404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9.322404730164237</v>
      </c>
      <c r="C5336">
        <v>2.1543170755251642</v>
      </c>
      <c r="D5336">
        <v>0.29322404730164237</v>
      </c>
      <c r="E5336">
        <v>5.5127961988912491</v>
      </c>
      <c r="F5336">
        <v>0</v>
      </c>
      <c r="G5336">
        <v>0</v>
      </c>
      <c r="H5336">
        <v>0</v>
      </c>
      <c r="I5336">
        <v>37.282742051882295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1.288741643139186</v>
      </c>
      <c r="C5337">
        <v>2.2987838485214338</v>
      </c>
      <c r="D5337">
        <v>0.3128874164313919</v>
      </c>
      <c r="E5337">
        <v>5.6903188602463395</v>
      </c>
      <c r="F5337">
        <v>0</v>
      </c>
      <c r="G5337">
        <v>0</v>
      </c>
      <c r="H5337">
        <v>0</v>
      </c>
      <c r="I5337">
        <v>39.590731768338358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3.129244221659384</v>
      </c>
      <c r="C5338">
        <v>2.6510021226171832</v>
      </c>
      <c r="D5338">
        <v>0.33129244221659387</v>
      </c>
      <c r="E5338">
        <v>6.0618044234204982</v>
      </c>
      <c r="F5338">
        <v>0</v>
      </c>
      <c r="G5338">
        <v>0</v>
      </c>
      <c r="H5338">
        <v>0</v>
      </c>
      <c r="I5338">
        <v>42.173343209913661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60484130085355</v>
      </c>
      <c r="C5339">
        <v>2.6890594008943003</v>
      </c>
      <c r="D5339">
        <v>0.3360484130085355</v>
      </c>
      <c r="E5339">
        <v>6.1488265256796319</v>
      </c>
      <c r="F5339">
        <v>0</v>
      </c>
      <c r="G5339">
        <v>0</v>
      </c>
      <c r="H5339">
        <v>0</v>
      </c>
      <c r="I5339">
        <v>42.778775640436017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993738120626936</v>
      </c>
      <c r="C5340">
        <v>2.8001989244125669</v>
      </c>
      <c r="D5340">
        <v>0.34993738120626938</v>
      </c>
      <c r="E5340">
        <v>6.4029591231348029</v>
      </c>
      <c r="F5340">
        <v>0</v>
      </c>
      <c r="G5340">
        <v>0</v>
      </c>
      <c r="H5340">
        <v>0</v>
      </c>
      <c r="I5340">
        <v>44.54683354938058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6.76150376294985</v>
      </c>
      <c r="C5341">
        <v>2.9416555311112464</v>
      </c>
      <c r="D5341">
        <v>0.36761503762949849</v>
      </c>
      <c r="E5341">
        <v>6.7264150256753723</v>
      </c>
      <c r="F5341">
        <v>0</v>
      </c>
      <c r="G5341">
        <v>0</v>
      </c>
      <c r="H5341">
        <v>0</v>
      </c>
      <c r="I5341">
        <v>46.797189357365966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8.648255804915877</v>
      </c>
      <c r="C5342">
        <v>3.2650046503992978</v>
      </c>
      <c r="D5342">
        <v>0.38648255804915876</v>
      </c>
      <c r="E5342">
        <v>7.1008451194927602</v>
      </c>
      <c r="F5342">
        <v>0</v>
      </c>
      <c r="G5342">
        <v>0</v>
      </c>
      <c r="H5342">
        <v>0</v>
      </c>
      <c r="I5342">
        <v>49.400588132857095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2.223951593051119</v>
      </c>
      <c r="C5343">
        <v>3.567079430580963</v>
      </c>
      <c r="D5343">
        <v>0.42223951593051118</v>
      </c>
      <c r="E5343">
        <v>7.7578078066094553</v>
      </c>
      <c r="F5343">
        <v>0</v>
      </c>
      <c r="G5343">
        <v>0</v>
      </c>
      <c r="H5343">
        <v>0</v>
      </c>
      <c r="I5343">
        <v>53.97107834617205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4.614116328377392</v>
      </c>
      <c r="C5344">
        <v>3.7690005474213271</v>
      </c>
      <c r="D5344">
        <v>0.44614116328377396</v>
      </c>
      <c r="E5344">
        <v>8.1969528402507024</v>
      </c>
      <c r="F5344">
        <v>0</v>
      </c>
      <c r="G5344">
        <v>0</v>
      </c>
      <c r="H5344">
        <v>0</v>
      </c>
      <c r="I5344">
        <v>57.026210879333199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3.88196188953475</v>
      </c>
      <c r="C5345">
        <v>3.7071481404279005</v>
      </c>
      <c r="D5345">
        <v>0.43881961889534749</v>
      </c>
      <c r="E5345">
        <v>8.0624340847339404</v>
      </c>
      <c r="F5345">
        <v>0</v>
      </c>
      <c r="G5345">
        <v>0</v>
      </c>
      <c r="H5345">
        <v>0</v>
      </c>
      <c r="I5345">
        <v>56.090363733591943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8.406807231289214</v>
      </c>
      <c r="C5346">
        <v>3.2446070748993172</v>
      </c>
      <c r="D5346">
        <v>0.38406807231289214</v>
      </c>
      <c r="E5346">
        <v>7.0564837663103672</v>
      </c>
      <c r="F5346">
        <v>0</v>
      </c>
      <c r="G5346">
        <v>0</v>
      </c>
      <c r="H5346">
        <v>0</v>
      </c>
      <c r="I5346">
        <v>49.091966144811785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6.728441519223814</v>
      </c>
      <c r="C5347">
        <v>3.1028187395440319</v>
      </c>
      <c r="D5347">
        <v>0.36728441519223815</v>
      </c>
      <c r="E5347">
        <v>6.7481175871119836</v>
      </c>
      <c r="F5347">
        <v>0</v>
      </c>
      <c r="G5347">
        <v>0</v>
      </c>
      <c r="H5347">
        <v>0</v>
      </c>
      <c r="I5347">
        <v>46.946662261072071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132680610054415</v>
      </c>
      <c r="C5348">
        <v>2.8913371024165535</v>
      </c>
      <c r="D5348">
        <v>0.36132680610054413</v>
      </c>
      <c r="E5348">
        <v>6.6113564706335772</v>
      </c>
      <c r="F5348">
        <v>0</v>
      </c>
      <c r="G5348">
        <v>0</v>
      </c>
      <c r="H5348">
        <v>0</v>
      </c>
      <c r="I5348">
        <v>45.996700989205081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231716630150025</v>
      </c>
      <c r="C5349">
        <v>2.8992619647446043</v>
      </c>
      <c r="D5349">
        <v>0.36231716630150024</v>
      </c>
      <c r="E5349">
        <v>6.6294775294985762</v>
      </c>
      <c r="F5349">
        <v>0</v>
      </c>
      <c r="G5349">
        <v>0</v>
      </c>
      <c r="H5349">
        <v>0</v>
      </c>
      <c r="I5349">
        <v>46.12277329069471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867025776974053</v>
      </c>
      <c r="C5350">
        <v>2.6300194026734629</v>
      </c>
      <c r="D5350">
        <v>0.32867025776974051</v>
      </c>
      <c r="E5350">
        <v>6.013825154190541</v>
      </c>
      <c r="F5350">
        <v>0</v>
      </c>
      <c r="G5350">
        <v>0</v>
      </c>
      <c r="H5350">
        <v>0</v>
      </c>
      <c r="I5350">
        <v>41.8395405916078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2.658469897105604</v>
      </c>
      <c r="C5351">
        <v>2.6133307611663898</v>
      </c>
      <c r="D5351">
        <v>0.32658469897105608</v>
      </c>
      <c r="E5351">
        <v>5.9756647619202461</v>
      </c>
      <c r="F5351">
        <v>0</v>
      </c>
      <c r="G5351">
        <v>0</v>
      </c>
      <c r="H5351">
        <v>0</v>
      </c>
      <c r="I5351">
        <v>41.574050119163289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690953552767496</v>
      </c>
      <c r="C5352">
        <v>2.2958501032924543</v>
      </c>
      <c r="D5352">
        <v>0.28690953552767495</v>
      </c>
      <c r="E5352">
        <v>5.5464336690606419</v>
      </c>
      <c r="F5352">
        <v>0</v>
      </c>
      <c r="G5352">
        <v>0</v>
      </c>
      <c r="H5352">
        <v>0</v>
      </c>
      <c r="I5352">
        <v>36.820146860648265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7.953269901085203</v>
      </c>
      <c r="C5353">
        <v>2.0537267396327277</v>
      </c>
      <c r="D5353">
        <v>0.27953269901085204</v>
      </c>
      <c r="E5353">
        <v>5.5127961988912491</v>
      </c>
      <c r="F5353">
        <v>0</v>
      </c>
      <c r="G5353">
        <v>0</v>
      </c>
      <c r="H5353">
        <v>0</v>
      </c>
      <c r="I5353">
        <v>35.799325538620032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4.266867403402355</v>
      </c>
      <c r="C5354">
        <v>1.7828867481279691</v>
      </c>
      <c r="D5354">
        <v>0.24266867403402356</v>
      </c>
      <c r="E5354">
        <v>5.5127961988912491</v>
      </c>
      <c r="F5354">
        <v>0</v>
      </c>
      <c r="G5354">
        <v>0</v>
      </c>
      <c r="H5354">
        <v>0</v>
      </c>
      <c r="I5354">
        <v>31.805219024455596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6.753863624686165</v>
      </c>
      <c r="C5355">
        <v>1.2309063605056914</v>
      </c>
      <c r="D5355">
        <v>0.16753863624686166</v>
      </c>
      <c r="E5355">
        <v>5.5127961988912491</v>
      </c>
      <c r="F5355">
        <v>0</v>
      </c>
      <c r="G5355">
        <v>0</v>
      </c>
      <c r="H5355">
        <v>0</v>
      </c>
      <c r="I5355">
        <v>23.665104820329965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6.082845446306898</v>
      </c>
      <c r="C5356">
        <v>1.1816066549401665</v>
      </c>
      <c r="D5356">
        <v>0.16082845446306898</v>
      </c>
      <c r="E5356">
        <v>5.5127961988912491</v>
      </c>
      <c r="F5356">
        <v>0</v>
      </c>
      <c r="G5356">
        <v>0</v>
      </c>
      <c r="H5356">
        <v>0</v>
      </c>
      <c r="I5356">
        <v>22.938076754601383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20.33340273480405</v>
      </c>
      <c r="C5357">
        <v>1.493895098926052</v>
      </c>
      <c r="D5357">
        <v>0.20333402734804051</v>
      </c>
      <c r="E5357">
        <v>5.5127961988912491</v>
      </c>
      <c r="F5357">
        <v>0</v>
      </c>
      <c r="G5357">
        <v>0</v>
      </c>
      <c r="H5357">
        <v>0</v>
      </c>
      <c r="I5357">
        <v>27.543428059969393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6.500995396950621</v>
      </c>
      <c r="C5358">
        <v>1.9470281318139602</v>
      </c>
      <c r="D5358">
        <v>0.26500995396950622</v>
      </c>
      <c r="E5358">
        <v>5.5127961988912491</v>
      </c>
      <c r="F5358">
        <v>0</v>
      </c>
      <c r="G5358">
        <v>0</v>
      </c>
      <c r="H5358">
        <v>0</v>
      </c>
      <c r="I5358">
        <v>34.225829681625335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6.168432232000487</v>
      </c>
      <c r="C5359">
        <v>1.9225947160850738</v>
      </c>
      <c r="D5359">
        <v>0.26168432232000488</v>
      </c>
      <c r="E5359">
        <v>5.5127961988912491</v>
      </c>
      <c r="F5359">
        <v>0</v>
      </c>
      <c r="G5359">
        <v>0</v>
      </c>
      <c r="H5359">
        <v>0</v>
      </c>
      <c r="I5359">
        <v>33.86550746929681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9.322963845094097</v>
      </c>
      <c r="C5360">
        <v>2.1543581536990613</v>
      </c>
      <c r="D5360">
        <v>0.29322963845094097</v>
      </c>
      <c r="E5360">
        <v>5.5127961988912491</v>
      </c>
      <c r="F5360">
        <v>0</v>
      </c>
      <c r="G5360">
        <v>0</v>
      </c>
      <c r="H5360">
        <v>0</v>
      </c>
      <c r="I5360">
        <v>37.28334783613534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31.16999687132531</v>
      </c>
      <c r="C5361">
        <v>2.2900596701362681</v>
      </c>
      <c r="D5361">
        <v>0.31169996871325312</v>
      </c>
      <c r="E5361">
        <v>5.66872337320775</v>
      </c>
      <c r="F5361">
        <v>0</v>
      </c>
      <c r="G5361">
        <v>0</v>
      </c>
      <c r="H5361">
        <v>0</v>
      </c>
      <c r="I5361">
        <v>39.440479883382579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1.985114721092177</v>
      </c>
      <c r="C5362">
        <v>2.5594488799817956</v>
      </c>
      <c r="D5362">
        <v>0.31985114721092178</v>
      </c>
      <c r="E5362">
        <v>5.8524579855391927</v>
      </c>
      <c r="F5362">
        <v>0</v>
      </c>
      <c r="G5362">
        <v>0</v>
      </c>
      <c r="H5362">
        <v>0</v>
      </c>
      <c r="I5362">
        <v>40.71687273382409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3.517704617181856</v>
      </c>
      <c r="C5363">
        <v>2.6820867234668913</v>
      </c>
      <c r="D5363">
        <v>0.33517704617181859</v>
      </c>
      <c r="E5363">
        <v>6.1328827410587357</v>
      </c>
      <c r="F5363">
        <v>0</v>
      </c>
      <c r="G5363">
        <v>0</v>
      </c>
      <c r="H5363">
        <v>0</v>
      </c>
      <c r="I5363">
        <v>42.667851127879302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4.171160736772208</v>
      </c>
      <c r="C5364">
        <v>2.7343762821565116</v>
      </c>
      <c r="D5364">
        <v>0.3417116073677221</v>
      </c>
      <c r="E5364">
        <v>6.2524484990259568</v>
      </c>
      <c r="F5364">
        <v>0</v>
      </c>
      <c r="G5364">
        <v>0</v>
      </c>
      <c r="H5364">
        <v>0</v>
      </c>
      <c r="I5364">
        <v>43.499697125322399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512796946956989</v>
      </c>
      <c r="C5365">
        <v>2.9217540116954974</v>
      </c>
      <c r="D5365">
        <v>0.36512796946956988</v>
      </c>
      <c r="E5365">
        <v>6.6809080389408324</v>
      </c>
      <c r="F5365">
        <v>0</v>
      </c>
      <c r="G5365">
        <v>0</v>
      </c>
      <c r="H5365">
        <v>0</v>
      </c>
      <c r="I5365">
        <v>46.480586967062891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180984473049676</v>
      </c>
      <c r="C5366">
        <v>3.2255295682832408</v>
      </c>
      <c r="D5366">
        <v>0.38180984473049678</v>
      </c>
      <c r="E5366">
        <v>7.0149933446258839</v>
      </c>
      <c r="F5366">
        <v>0</v>
      </c>
      <c r="G5366">
        <v>0</v>
      </c>
      <c r="H5366">
        <v>0</v>
      </c>
      <c r="I5366">
        <v>48.803317230689302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2.351221586374869</v>
      </c>
      <c r="C5367">
        <v>3.5778311996169538</v>
      </c>
      <c r="D5367">
        <v>0.42351221586374871</v>
      </c>
      <c r="E5367">
        <v>7.7811911260408033</v>
      </c>
      <c r="F5367">
        <v>0</v>
      </c>
      <c r="G5367">
        <v>0</v>
      </c>
      <c r="H5367">
        <v>0</v>
      </c>
      <c r="I5367">
        <v>54.133756127896369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5.695682562235248</v>
      </c>
      <c r="C5368">
        <v>3.860371262857639</v>
      </c>
      <c r="D5368">
        <v>0.45695682562235251</v>
      </c>
      <c r="E5368">
        <v>8.3956690346338068</v>
      </c>
      <c r="F5368">
        <v>0</v>
      </c>
      <c r="G5368">
        <v>0</v>
      </c>
      <c r="H5368">
        <v>0</v>
      </c>
      <c r="I5368">
        <v>58.408679685349043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5.693535773142585</v>
      </c>
      <c r="C5369">
        <v>3.8601899021150907</v>
      </c>
      <c r="D5369">
        <v>0.45693535773142585</v>
      </c>
      <c r="E5369">
        <v>8.3952746050137961</v>
      </c>
      <c r="F5369">
        <v>0</v>
      </c>
      <c r="G5369">
        <v>0</v>
      </c>
      <c r="H5369">
        <v>0</v>
      </c>
      <c r="I5369">
        <v>58.405935638002894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39.626955684999487</v>
      </c>
      <c r="C5370">
        <v>3.3476852162687609</v>
      </c>
      <c r="D5370">
        <v>0.39626955684999488</v>
      </c>
      <c r="E5370">
        <v>7.2806616758211806</v>
      </c>
      <c r="F5370">
        <v>0</v>
      </c>
      <c r="G5370">
        <v>0</v>
      </c>
      <c r="H5370">
        <v>0</v>
      </c>
      <c r="I5370">
        <v>50.651572133939418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026245428405439</v>
      </c>
      <c r="C5371">
        <v>3.2124572137916956</v>
      </c>
      <c r="D5371">
        <v>0.38026245428405442</v>
      </c>
      <c r="E5371">
        <v>6.9865631356274953</v>
      </c>
      <c r="F5371">
        <v>0</v>
      </c>
      <c r="G5371">
        <v>0</v>
      </c>
      <c r="H5371">
        <v>0</v>
      </c>
      <c r="I5371">
        <v>48.605528232108682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42059228240316</v>
      </c>
      <c r="C5372">
        <v>2.8280715794437894</v>
      </c>
      <c r="D5372">
        <v>0.35342059228240319</v>
      </c>
      <c r="E5372">
        <v>6.4666929776342981</v>
      </c>
      <c r="F5372">
        <v>0</v>
      </c>
      <c r="G5372">
        <v>0</v>
      </c>
      <c r="H5372">
        <v>0</v>
      </c>
      <c r="I5372">
        <v>44.990244377600803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374816097344528</v>
      </c>
      <c r="C5373">
        <v>2.9107127841095086</v>
      </c>
      <c r="D5373">
        <v>0.36374816097344531</v>
      </c>
      <c r="E5373">
        <v>6.6556610722750085</v>
      </c>
      <c r="F5373">
        <v>0</v>
      </c>
      <c r="G5373">
        <v>0</v>
      </c>
      <c r="H5373">
        <v>0</v>
      </c>
      <c r="I5373">
        <v>46.304938114702487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538841505385015</v>
      </c>
      <c r="C5374">
        <v>2.6837780972609084</v>
      </c>
      <c r="D5374">
        <v>0.33538841505385014</v>
      </c>
      <c r="E5374">
        <v>6.1367502510311915</v>
      </c>
      <c r="F5374">
        <v>0</v>
      </c>
      <c r="G5374">
        <v>0</v>
      </c>
      <c r="H5374">
        <v>0</v>
      </c>
      <c r="I5374">
        <v>42.694758268730965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2.341273651620327</v>
      </c>
      <c r="C5375">
        <v>2.5879487176026581</v>
      </c>
      <c r="D5375">
        <v>0.32341273651620328</v>
      </c>
      <c r="E5375">
        <v>5.9176259611824378</v>
      </c>
      <c r="F5375">
        <v>0</v>
      </c>
      <c r="G5375">
        <v>0</v>
      </c>
      <c r="H5375">
        <v>0</v>
      </c>
      <c r="I5375">
        <v>41.170261066921626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817113082455375</v>
      </c>
      <c r="C5376">
        <v>2.3859653888580783</v>
      </c>
      <c r="D5376">
        <v>0.29817113082455377</v>
      </c>
      <c r="E5376">
        <v>5.5464336690606419</v>
      </c>
      <c r="F5376">
        <v>0</v>
      </c>
      <c r="G5376">
        <v>0</v>
      </c>
      <c r="H5376">
        <v>0</v>
      </c>
      <c r="I5376">
        <v>38.04768327119865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8.50883900349784</v>
      </c>
      <c r="C5377">
        <v>2.0945444015869841</v>
      </c>
      <c r="D5377">
        <v>0.28508839003497843</v>
      </c>
      <c r="E5377">
        <v>5.5127961988912491</v>
      </c>
      <c r="F5377">
        <v>0</v>
      </c>
      <c r="G5377">
        <v>0</v>
      </c>
      <c r="H5377">
        <v>0</v>
      </c>
      <c r="I5377">
        <v>36.40126799401105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6.943025891185499</v>
      </c>
      <c r="C5378">
        <v>1.9795041122253967</v>
      </c>
      <c r="D5378">
        <v>0.26943025891185501</v>
      </c>
      <c r="E5378">
        <v>5.5127961988912491</v>
      </c>
      <c r="F5378">
        <v>0</v>
      </c>
      <c r="G5378">
        <v>0</v>
      </c>
      <c r="H5378">
        <v>0</v>
      </c>
      <c r="I5378">
        <v>34.704756461213996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4.412266719454024</v>
      </c>
      <c r="C5379">
        <v>1.7935692358782853</v>
      </c>
      <c r="D5379">
        <v>0.24412266719454026</v>
      </c>
      <c r="E5379">
        <v>5.5127961988912491</v>
      </c>
      <c r="F5379">
        <v>0</v>
      </c>
      <c r="G5379">
        <v>0</v>
      </c>
      <c r="H5379">
        <v>0</v>
      </c>
      <c r="I5379">
        <v>31.962754821418095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4.210413602077743</v>
      </c>
      <c r="C5380">
        <v>1.77873908734465</v>
      </c>
      <c r="D5380">
        <v>0.24210413602077743</v>
      </c>
      <c r="E5380">
        <v>5.5127961988912491</v>
      </c>
      <c r="F5380">
        <v>0</v>
      </c>
      <c r="G5380">
        <v>0</v>
      </c>
      <c r="H5380">
        <v>0</v>
      </c>
      <c r="I5380">
        <v>31.74405302433442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4.204992393330482</v>
      </c>
      <c r="C5381">
        <v>1.7783407911379887</v>
      </c>
      <c r="D5381">
        <v>0.24204992393330482</v>
      </c>
      <c r="E5381">
        <v>5.5127961988912491</v>
      </c>
      <c r="F5381">
        <v>0</v>
      </c>
      <c r="G5381">
        <v>0</v>
      </c>
      <c r="H5381">
        <v>0</v>
      </c>
      <c r="I5381">
        <v>31.738179307293024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6.311700419940884</v>
      </c>
      <c r="C5382">
        <v>1.9331206298530548</v>
      </c>
      <c r="D5382">
        <v>0.26311700419940887</v>
      </c>
      <c r="E5382">
        <v>5.5127961988912491</v>
      </c>
      <c r="F5382">
        <v>0</v>
      </c>
      <c r="G5382">
        <v>0</v>
      </c>
      <c r="H5382">
        <v>0</v>
      </c>
      <c r="I5382">
        <v>34.020734252884594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4.268891250679026</v>
      </c>
      <c r="C5383">
        <v>1.7830354401873862</v>
      </c>
      <c r="D5383">
        <v>0.24268891250679026</v>
      </c>
      <c r="E5383">
        <v>5.5127961988912491</v>
      </c>
      <c r="F5383">
        <v>0</v>
      </c>
      <c r="G5383">
        <v>0</v>
      </c>
      <c r="H5383">
        <v>0</v>
      </c>
      <c r="I5383">
        <v>31.80741180226445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6.866984402907555</v>
      </c>
      <c r="C5384">
        <v>1.973917344081616</v>
      </c>
      <c r="D5384">
        <v>0.26866984402907557</v>
      </c>
      <c r="E5384">
        <v>5.5127961988912491</v>
      </c>
      <c r="F5384">
        <v>0</v>
      </c>
      <c r="G5384">
        <v>0</v>
      </c>
      <c r="H5384">
        <v>0</v>
      </c>
      <c r="I5384">
        <v>34.622367789909497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31.333853709449109</v>
      </c>
      <c r="C5385">
        <v>2.3020982320332237</v>
      </c>
      <c r="D5385">
        <v>0.31333853709449111</v>
      </c>
      <c r="E5385">
        <v>5.6985231544514496</v>
      </c>
      <c r="F5385">
        <v>0</v>
      </c>
      <c r="G5385">
        <v>0</v>
      </c>
      <c r="H5385">
        <v>0</v>
      </c>
      <c r="I5385">
        <v>39.64781363302827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1.996124354469565</v>
      </c>
      <c r="C5386">
        <v>2.560329870844654</v>
      </c>
      <c r="D5386">
        <v>0.31996124354469563</v>
      </c>
      <c r="E5386">
        <v>5.8544724668796286</v>
      </c>
      <c r="F5386">
        <v>0</v>
      </c>
      <c r="G5386">
        <v>0</v>
      </c>
      <c r="H5386">
        <v>0</v>
      </c>
      <c r="I5386">
        <v>40.730887935738544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3.086877191723588</v>
      </c>
      <c r="C5387">
        <v>2.6476119128817208</v>
      </c>
      <c r="D5387">
        <v>0.3308687719172359</v>
      </c>
      <c r="E5387">
        <v>6.0540523404646143</v>
      </c>
      <c r="F5387">
        <v>0</v>
      </c>
      <c r="G5387">
        <v>0</v>
      </c>
      <c r="H5387">
        <v>0</v>
      </c>
      <c r="I5387">
        <v>42.119410216987163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4.166599701301209</v>
      </c>
      <c r="C5388">
        <v>2.7340113080981219</v>
      </c>
      <c r="D5388">
        <v>0.34166599701301209</v>
      </c>
      <c r="E5388">
        <v>6.2516139461816946</v>
      </c>
      <c r="F5388">
        <v>0</v>
      </c>
      <c r="G5388">
        <v>0</v>
      </c>
      <c r="H5388">
        <v>0</v>
      </c>
      <c r="I5388">
        <v>43.49389095259402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286658746334247</v>
      </c>
      <c r="C5389">
        <v>2.9036584328816657</v>
      </c>
      <c r="D5389">
        <v>0.36286658746334249</v>
      </c>
      <c r="E5389">
        <v>6.6395305316343691</v>
      </c>
      <c r="F5389">
        <v>0</v>
      </c>
      <c r="G5389">
        <v>0</v>
      </c>
      <c r="H5389">
        <v>0</v>
      </c>
      <c r="I5389">
        <v>46.192714298313625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01707824864318</v>
      </c>
      <c r="C5390">
        <v>3.2961627704453802</v>
      </c>
      <c r="D5390">
        <v>0.39017078248643183</v>
      </c>
      <c r="E5390">
        <v>7.1686088773896239</v>
      </c>
      <c r="F5390">
        <v>0</v>
      </c>
      <c r="G5390">
        <v>0</v>
      </c>
      <c r="H5390">
        <v>0</v>
      </c>
      <c r="I5390">
        <v>49.87202067896461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1.448457487507127</v>
      </c>
      <c r="C5391">
        <v>3.5015656885446069</v>
      </c>
      <c r="D5391">
        <v>0.41448457487507129</v>
      </c>
      <c r="E5391">
        <v>7.6153262529180461</v>
      </c>
      <c r="F5391">
        <v>0</v>
      </c>
      <c r="G5391">
        <v>0</v>
      </c>
      <c r="H5391">
        <v>0</v>
      </c>
      <c r="I5391">
        <v>52.97983400384485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3.867002460948612</v>
      </c>
      <c r="C5392">
        <v>3.7058843679009437</v>
      </c>
      <c r="D5392">
        <v>0.43867002460948612</v>
      </c>
      <c r="E5392">
        <v>8.0596855885016012</v>
      </c>
      <c r="F5392">
        <v>0</v>
      </c>
      <c r="G5392">
        <v>0</v>
      </c>
      <c r="H5392">
        <v>0</v>
      </c>
      <c r="I5392">
        <v>56.071242441960642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3.634172350089287</v>
      </c>
      <c r="C5393">
        <v>3.6862148801355477</v>
      </c>
      <c r="D5393">
        <v>0.4363417235008929</v>
      </c>
      <c r="E5393">
        <v>8.0169077057243889</v>
      </c>
      <c r="F5393">
        <v>0</v>
      </c>
      <c r="G5393">
        <v>0</v>
      </c>
      <c r="H5393">
        <v>0</v>
      </c>
      <c r="I5393">
        <v>55.773636659450119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8.551446213451818</v>
      </c>
      <c r="C5394">
        <v>3.2568261761124138</v>
      </c>
      <c r="D5394">
        <v>0.38551446213451818</v>
      </c>
      <c r="E5394">
        <v>7.0830582905466466</v>
      </c>
      <c r="F5394">
        <v>0</v>
      </c>
      <c r="G5394">
        <v>0</v>
      </c>
      <c r="H5394">
        <v>0</v>
      </c>
      <c r="I5394">
        <v>49.276845142245392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196988007540767</v>
      </c>
      <c r="C5395">
        <v>3.057921546877048</v>
      </c>
      <c r="D5395">
        <v>0.3619698800754077</v>
      </c>
      <c r="E5395">
        <v>6.6504736185530744</v>
      </c>
      <c r="F5395">
        <v>0</v>
      </c>
      <c r="G5395">
        <v>0</v>
      </c>
      <c r="H5395">
        <v>0</v>
      </c>
      <c r="I5395">
        <v>46.267353053046293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2.181328629731226</v>
      </c>
      <c r="C5396">
        <v>2.5751499169510921</v>
      </c>
      <c r="D5396">
        <v>0.32181328629731226</v>
      </c>
      <c r="E5396">
        <v>5.8883601127162208</v>
      </c>
      <c r="F5396">
        <v>0</v>
      </c>
      <c r="G5396">
        <v>0</v>
      </c>
      <c r="H5396">
        <v>0</v>
      </c>
      <c r="I5396">
        <v>40.966651945695851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520487717007761</v>
      </c>
      <c r="C5397">
        <v>2.6022894271149606</v>
      </c>
      <c r="D5397">
        <v>0.32520487717007762</v>
      </c>
      <c r="E5397">
        <v>5.9504175518096263</v>
      </c>
      <c r="F5397">
        <v>0</v>
      </c>
      <c r="G5397">
        <v>0</v>
      </c>
      <c r="H5397">
        <v>0</v>
      </c>
      <c r="I5397">
        <v>41.398399573102431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408651357346749</v>
      </c>
      <c r="C5398">
        <v>2.5133202816148863</v>
      </c>
      <c r="D5398">
        <v>0.31408651357346751</v>
      </c>
      <c r="E5398">
        <v>5.7469799328280669</v>
      </c>
      <c r="F5398">
        <v>0</v>
      </c>
      <c r="G5398">
        <v>0</v>
      </c>
      <c r="H5398">
        <v>0</v>
      </c>
      <c r="I5398">
        <v>39.9830380853631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963831989713359</v>
      </c>
      <c r="C5399">
        <v>2.5577458358168625</v>
      </c>
      <c r="D5399">
        <v>0.31963831989713359</v>
      </c>
      <c r="E5399">
        <v>5.8485637899954801</v>
      </c>
      <c r="F5399">
        <v>0</v>
      </c>
      <c r="G5399">
        <v>0</v>
      </c>
      <c r="H5399">
        <v>0</v>
      </c>
      <c r="I5399">
        <v>40.689779935422834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8.539939356682662</v>
      </c>
      <c r="C5400">
        <v>2.2837659473217462</v>
      </c>
      <c r="D5400">
        <v>0.28539939356682664</v>
      </c>
      <c r="E5400">
        <v>5.5464336690606419</v>
      </c>
      <c r="F5400">
        <v>0</v>
      </c>
      <c r="G5400">
        <v>0</v>
      </c>
      <c r="H5400">
        <v>0</v>
      </c>
      <c r="I5400">
        <v>36.65553836663188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31.066729990396546</v>
      </c>
      <c r="C5401">
        <v>2.2824726523944316</v>
      </c>
      <c r="D5401">
        <v>0.31066729990396547</v>
      </c>
      <c r="E5401">
        <v>5.6499427687689465</v>
      </c>
      <c r="F5401">
        <v>0</v>
      </c>
      <c r="G5401">
        <v>0</v>
      </c>
      <c r="H5401">
        <v>0</v>
      </c>
      <c r="I5401">
        <v>39.309812711463891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9.741521619209934</v>
      </c>
      <c r="C5402">
        <v>2.1851095933633515</v>
      </c>
      <c r="D5402">
        <v>0.29741521619209932</v>
      </c>
      <c r="E5402">
        <v>5.5127961988912491</v>
      </c>
      <c r="F5402">
        <v>0</v>
      </c>
      <c r="G5402">
        <v>0</v>
      </c>
      <c r="H5402">
        <v>0</v>
      </c>
      <c r="I5402">
        <v>37.736842627656635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7.802453065816795</v>
      </c>
      <c r="C5403">
        <v>2.0426462267455578</v>
      </c>
      <c r="D5403">
        <v>0.27802453065816796</v>
      </c>
      <c r="E5403">
        <v>5.5127961988912491</v>
      </c>
      <c r="F5403">
        <v>0</v>
      </c>
      <c r="G5403">
        <v>0</v>
      </c>
      <c r="H5403">
        <v>0</v>
      </c>
      <c r="I5403">
        <v>35.635920022111769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6.592566710754973</v>
      </c>
      <c r="C5404">
        <v>1.9537558762391658</v>
      </c>
      <c r="D5404">
        <v>0.26592566710754972</v>
      </c>
      <c r="E5404">
        <v>5.5127961988912491</v>
      </c>
      <c r="F5404">
        <v>0</v>
      </c>
      <c r="G5404">
        <v>0</v>
      </c>
      <c r="H5404">
        <v>0</v>
      </c>
      <c r="I5404">
        <v>34.325044452992934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3.385852573014958</v>
      </c>
      <c r="C5405">
        <v>1.7181585885394073</v>
      </c>
      <c r="D5405">
        <v>0.23385852573014959</v>
      </c>
      <c r="E5405">
        <v>5.5127961988912491</v>
      </c>
      <c r="F5405">
        <v>0</v>
      </c>
      <c r="G5405">
        <v>0</v>
      </c>
      <c r="H5405">
        <v>0</v>
      </c>
      <c r="I5405">
        <v>30.850665886175761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5.899698024686163</v>
      </c>
      <c r="C5406">
        <v>1.9028508138736904</v>
      </c>
      <c r="D5406">
        <v>0.25899698024686163</v>
      </c>
      <c r="E5406">
        <v>5.5127961988912491</v>
      </c>
      <c r="F5406">
        <v>0</v>
      </c>
      <c r="G5406">
        <v>0</v>
      </c>
      <c r="H5406">
        <v>0</v>
      </c>
      <c r="I5406">
        <v>33.574342017697965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10.089196368356951</v>
      </c>
      <c r="C5407">
        <v>0.74125325718318447</v>
      </c>
      <c r="D5407">
        <v>0.10089196368356952</v>
      </c>
      <c r="E5407">
        <v>5.5127961988912491</v>
      </c>
      <c r="F5407">
        <v>0</v>
      </c>
      <c r="G5407">
        <v>0</v>
      </c>
      <c r="H5407">
        <v>0</v>
      </c>
      <c r="I5407">
        <v>16.444137788114954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4.450634288117188</v>
      </c>
      <c r="C5408">
        <v>1.0616881011479686</v>
      </c>
      <c r="D5408">
        <v>0.1445063428811719</v>
      </c>
      <c r="E5408">
        <v>5.5127961988912491</v>
      </c>
      <c r="F5408">
        <v>0</v>
      </c>
      <c r="G5408">
        <v>0</v>
      </c>
      <c r="H5408">
        <v>0</v>
      </c>
      <c r="I5408">
        <v>21.169624931037578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3.359131707910752</v>
      </c>
      <c r="C5409">
        <v>1.7161954065802012</v>
      </c>
      <c r="D5409">
        <v>0.23359131707910752</v>
      </c>
      <c r="E5409">
        <v>5.5127961988912491</v>
      </c>
      <c r="F5409">
        <v>0</v>
      </c>
      <c r="G5409">
        <v>0</v>
      </c>
      <c r="H5409">
        <v>0</v>
      </c>
      <c r="I5409">
        <v>30.821714630461308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8.201965850017054</v>
      </c>
      <c r="C5410">
        <v>2.0719984310007509</v>
      </c>
      <c r="D5410">
        <v>0.28201965850017052</v>
      </c>
      <c r="E5410">
        <v>5.5127961988912491</v>
      </c>
      <c r="F5410">
        <v>0</v>
      </c>
      <c r="G5410">
        <v>0</v>
      </c>
      <c r="H5410">
        <v>0</v>
      </c>
      <c r="I5410">
        <v>36.068780138409224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637714608616278</v>
      </c>
      <c r="C5411">
        <v>2.3244228922950354</v>
      </c>
      <c r="D5411">
        <v>0.3163771460861628</v>
      </c>
      <c r="E5411">
        <v>5.7537847378395899</v>
      </c>
      <c r="F5411">
        <v>0</v>
      </c>
      <c r="G5411">
        <v>0</v>
      </c>
      <c r="H5411">
        <v>0</v>
      </c>
      <c r="I5411">
        <v>40.03229938483706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3.065507467549367</v>
      </c>
      <c r="C5412">
        <v>2.4293228336408497</v>
      </c>
      <c r="D5412">
        <v>0.33065507467549365</v>
      </c>
      <c r="E5412">
        <v>6.0134499147385645</v>
      </c>
      <c r="F5412">
        <v>0</v>
      </c>
      <c r="G5412">
        <v>0</v>
      </c>
      <c r="H5412">
        <v>0</v>
      </c>
      <c r="I5412">
        <v>41.838935290604276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4.877793976844188</v>
      </c>
      <c r="C5413">
        <v>2.5624715234787399</v>
      </c>
      <c r="D5413">
        <v>0.3487779397684419</v>
      </c>
      <c r="E5413">
        <v>6.3430409293478576</v>
      </c>
      <c r="F5413">
        <v>0</v>
      </c>
      <c r="G5413">
        <v>0</v>
      </c>
      <c r="H5413">
        <v>0</v>
      </c>
      <c r="I5413">
        <v>44.132084369439227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4.57234437395352</v>
      </c>
      <c r="C5414">
        <v>2.5400301411543627</v>
      </c>
      <c r="D5414">
        <v>0.34572344373953523</v>
      </c>
      <c r="E5414">
        <v>6.2874904167702894</v>
      </c>
      <c r="F5414">
        <v>0</v>
      </c>
      <c r="G5414">
        <v>0</v>
      </c>
      <c r="H5414">
        <v>0</v>
      </c>
      <c r="I5414">
        <v>43.745588375617707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7.327662316072683</v>
      </c>
      <c r="C5415">
        <v>2.7424633503618572</v>
      </c>
      <c r="D5415">
        <v>0.37327662316072685</v>
      </c>
      <c r="E5415">
        <v>6.7885855976131957</v>
      </c>
      <c r="F5415">
        <v>0</v>
      </c>
      <c r="G5415">
        <v>0</v>
      </c>
      <c r="H5415">
        <v>0</v>
      </c>
      <c r="I5415">
        <v>47.231987887208462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8.839709552166198</v>
      </c>
      <c r="C5416">
        <v>2.8535534607976478</v>
      </c>
      <c r="D5416">
        <v>0.38839709552166202</v>
      </c>
      <c r="E5416">
        <v>7.0635736748985902</v>
      </c>
      <c r="F5416">
        <v>0</v>
      </c>
      <c r="G5416">
        <v>0</v>
      </c>
      <c r="H5416">
        <v>0</v>
      </c>
      <c r="I5416">
        <v>49.1452337833841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39.698381445212561</v>
      </c>
      <c r="C5417">
        <v>2.9166400847797638</v>
      </c>
      <c r="D5417">
        <v>0.39698381445212561</v>
      </c>
      <c r="E5417">
        <v>7.2197358153736921</v>
      </c>
      <c r="F5417">
        <v>0</v>
      </c>
      <c r="G5417">
        <v>0</v>
      </c>
      <c r="H5417">
        <v>0</v>
      </c>
      <c r="I5417">
        <v>50.231741159818142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7.022566441986612</v>
      </c>
      <c r="C5418">
        <v>2.7200479564927535</v>
      </c>
      <c r="D5418">
        <v>0.37022566441986615</v>
      </c>
      <c r="E5418">
        <v>6.7330994158326627</v>
      </c>
      <c r="F5418">
        <v>0</v>
      </c>
      <c r="G5418">
        <v>0</v>
      </c>
      <c r="H5418">
        <v>0</v>
      </c>
      <c r="I5418">
        <v>46.845939478731893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5.681006929472119</v>
      </c>
      <c r="C5419">
        <v>2.6214835791083138</v>
      </c>
      <c r="D5419">
        <v>0.3568100692947212</v>
      </c>
      <c r="E5419">
        <v>6.4891170440494879</v>
      </c>
      <c r="F5419">
        <v>0</v>
      </c>
      <c r="G5419">
        <v>0</v>
      </c>
      <c r="H5419">
        <v>0</v>
      </c>
      <c r="I5419">
        <v>45.148417621924644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433614870043954</v>
      </c>
      <c r="C5420">
        <v>2.4563676845021267</v>
      </c>
      <c r="D5420">
        <v>0.33433614870043954</v>
      </c>
      <c r="E5420">
        <v>6.0803956717428438</v>
      </c>
      <c r="F5420">
        <v>0</v>
      </c>
      <c r="G5420">
        <v>0</v>
      </c>
      <c r="H5420">
        <v>0</v>
      </c>
      <c r="I5420">
        <v>42.30471437498935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154581095483508</v>
      </c>
      <c r="C5421">
        <v>2.5093370730851707</v>
      </c>
      <c r="D5421">
        <v>0.34154581095483511</v>
      </c>
      <c r="E5421">
        <v>6.2115140067979979</v>
      </c>
      <c r="F5421">
        <v>0</v>
      </c>
      <c r="G5421">
        <v>0</v>
      </c>
      <c r="H5421">
        <v>0</v>
      </c>
      <c r="I5421">
        <v>43.21697798632151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1.969521787568581</v>
      </c>
      <c r="C5422">
        <v>2.3488007657326611</v>
      </c>
      <c r="D5422">
        <v>0.31969521787568583</v>
      </c>
      <c r="E5422">
        <v>5.8141287641315991</v>
      </c>
      <c r="F5422">
        <v>0</v>
      </c>
      <c r="G5422">
        <v>0</v>
      </c>
      <c r="H5422">
        <v>0</v>
      </c>
      <c r="I5422">
        <v>40.452146535308529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88896722249951</v>
      </c>
      <c r="C5423">
        <v>2.3428824218370368</v>
      </c>
      <c r="D5423">
        <v>0.31888967222499509</v>
      </c>
      <c r="E5423">
        <v>5.7994787291087944</v>
      </c>
      <c r="F5423">
        <v>0</v>
      </c>
      <c r="G5423">
        <v>0</v>
      </c>
      <c r="H5423">
        <v>0</v>
      </c>
      <c r="I5423">
        <v>40.350218045670339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777340993212647</v>
      </c>
      <c r="C5424">
        <v>2.2612112427713309</v>
      </c>
      <c r="D5424">
        <v>0.30777340993212648</v>
      </c>
      <c r="E5424">
        <v>5.5973131140706274</v>
      </c>
      <c r="F5424">
        <v>0</v>
      </c>
      <c r="G5424">
        <v>0</v>
      </c>
      <c r="H5424">
        <v>0</v>
      </c>
      <c r="I5424">
        <v>38.94363875998673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950896662336703</v>
      </c>
      <c r="C5425">
        <v>2.2004923777818752</v>
      </c>
      <c r="D5425">
        <v>0.29950896662336701</v>
      </c>
      <c r="E5425">
        <v>5.5127961988912491</v>
      </c>
      <c r="F5425">
        <v>0</v>
      </c>
      <c r="G5425">
        <v>0</v>
      </c>
      <c r="H5425">
        <v>0</v>
      </c>
      <c r="I5425">
        <v>37.9636942056331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8.944433050633485</v>
      </c>
      <c r="C5426">
        <v>2.1265474962300401</v>
      </c>
      <c r="D5426">
        <v>0.28944433050633483</v>
      </c>
      <c r="E5426">
        <v>5.5127961988912491</v>
      </c>
      <c r="F5426">
        <v>0</v>
      </c>
      <c r="G5426">
        <v>0</v>
      </c>
      <c r="H5426">
        <v>0</v>
      </c>
      <c r="I5426">
        <v>36.87322107626111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7.741860277612698</v>
      </c>
      <c r="C5427">
        <v>2.0381944745962026</v>
      </c>
      <c r="D5427">
        <v>0.27741860277612701</v>
      </c>
      <c r="E5427">
        <v>5.5127961988912491</v>
      </c>
      <c r="F5427">
        <v>0</v>
      </c>
      <c r="G5427">
        <v>0</v>
      </c>
      <c r="H5427">
        <v>0</v>
      </c>
      <c r="I5427">
        <v>35.57026955387628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6.3422796809059</v>
      </c>
      <c r="C5428">
        <v>1.9353672881561546</v>
      </c>
      <c r="D5428">
        <v>0.263422796809059</v>
      </c>
      <c r="E5428">
        <v>5.5127961988912491</v>
      </c>
      <c r="F5428">
        <v>0</v>
      </c>
      <c r="G5428">
        <v>0</v>
      </c>
      <c r="H5428">
        <v>0</v>
      </c>
      <c r="I5428">
        <v>34.053865964762366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935126484892287</v>
      </c>
      <c r="C5429">
        <v>1.7585137428450346</v>
      </c>
      <c r="D5429">
        <v>0.23935126484892288</v>
      </c>
      <c r="E5429">
        <v>5.5127961988912491</v>
      </c>
      <c r="F5429">
        <v>0</v>
      </c>
      <c r="G5429">
        <v>0</v>
      </c>
      <c r="H5429">
        <v>0</v>
      </c>
      <c r="I5429">
        <v>31.44578769147749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3.098911590819011</v>
      </c>
      <c r="C5430">
        <v>1.6970770345774711</v>
      </c>
      <c r="D5430">
        <v>0.2309891159081901</v>
      </c>
      <c r="E5430">
        <v>5.5127961988912491</v>
      </c>
      <c r="F5430">
        <v>0</v>
      </c>
      <c r="G5430">
        <v>0</v>
      </c>
      <c r="H5430">
        <v>0</v>
      </c>
      <c r="I5430">
        <v>30.539773940195921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3.549848895017675</v>
      </c>
      <c r="C5431">
        <v>1.7302073983169468</v>
      </c>
      <c r="D5431">
        <v>0.23549848895017675</v>
      </c>
      <c r="E5431">
        <v>5.5127961988912491</v>
      </c>
      <c r="F5431">
        <v>0</v>
      </c>
      <c r="G5431">
        <v>0</v>
      </c>
      <c r="H5431">
        <v>0</v>
      </c>
      <c r="I5431">
        <v>31.028350981176047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3.271703331746902</v>
      </c>
      <c r="C5432">
        <v>1.7097720437834432</v>
      </c>
      <c r="D5432">
        <v>0.23271703331746904</v>
      </c>
      <c r="E5432">
        <v>5.5127961988912491</v>
      </c>
      <c r="F5432">
        <v>0</v>
      </c>
      <c r="G5432">
        <v>0</v>
      </c>
      <c r="H5432">
        <v>0</v>
      </c>
      <c r="I5432">
        <v>30.726988607739063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6.730004691698831</v>
      </c>
      <c r="C5433">
        <v>1.9638534446991112</v>
      </c>
      <c r="D5433">
        <v>0.26730004691698833</v>
      </c>
      <c r="E5433">
        <v>5.5127961988912491</v>
      </c>
      <c r="F5433">
        <v>0</v>
      </c>
      <c r="G5433">
        <v>0</v>
      </c>
      <c r="H5433">
        <v>0</v>
      </c>
      <c r="I5433">
        <v>34.47395438220618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1.118106115135493</v>
      </c>
      <c r="C5434">
        <v>2.2862472562790024</v>
      </c>
      <c r="D5434">
        <v>0.31118106115135497</v>
      </c>
      <c r="E5434">
        <v>5.6592862743308734</v>
      </c>
      <c r="F5434">
        <v>0</v>
      </c>
      <c r="G5434">
        <v>0</v>
      </c>
      <c r="H5434">
        <v>0</v>
      </c>
      <c r="I5434">
        <v>39.37482070689672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691683042753404</v>
      </c>
      <c r="C5435">
        <v>2.4018579531510902</v>
      </c>
      <c r="D5435">
        <v>0.32691683042753406</v>
      </c>
      <c r="E5435">
        <v>5.9454644329605317</v>
      </c>
      <c r="F5435">
        <v>0</v>
      </c>
      <c r="G5435">
        <v>0</v>
      </c>
      <c r="H5435">
        <v>0</v>
      </c>
      <c r="I5435">
        <v>41.36592225929256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71006738035463</v>
      </c>
      <c r="C5436">
        <v>2.4032086504346521</v>
      </c>
      <c r="D5436">
        <v>0.32710067380354629</v>
      </c>
      <c r="E5436">
        <v>5.9488078957363273</v>
      </c>
      <c r="F5436">
        <v>0</v>
      </c>
      <c r="G5436">
        <v>0</v>
      </c>
      <c r="H5436">
        <v>0</v>
      </c>
      <c r="I5436">
        <v>41.389184600329159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01116885665413</v>
      </c>
      <c r="C5437">
        <v>2.5722705758983762</v>
      </c>
      <c r="D5437">
        <v>0.35011168856654129</v>
      </c>
      <c r="E5437">
        <v>6.3672971171716322</v>
      </c>
      <c r="F5437">
        <v>0</v>
      </c>
      <c r="G5437">
        <v>0</v>
      </c>
      <c r="H5437">
        <v>0</v>
      </c>
      <c r="I5437">
        <v>44.300848238290683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7.876620740097245</v>
      </c>
      <c r="C5438">
        <v>2.7827953257749418</v>
      </c>
      <c r="D5438">
        <v>0.37876620740097244</v>
      </c>
      <c r="E5438">
        <v>6.8884217786058892</v>
      </c>
      <c r="F5438">
        <v>0</v>
      </c>
      <c r="G5438">
        <v>0</v>
      </c>
      <c r="H5438">
        <v>0</v>
      </c>
      <c r="I5438">
        <v>47.926604051879046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174099777049904</v>
      </c>
      <c r="C5439">
        <v>3.0250611106198533</v>
      </c>
      <c r="D5439">
        <v>0.41174099777049905</v>
      </c>
      <c r="E5439">
        <v>7.4881169459362455</v>
      </c>
      <c r="F5439">
        <v>0</v>
      </c>
      <c r="G5439">
        <v>0</v>
      </c>
      <c r="H5439">
        <v>0</v>
      </c>
      <c r="I5439">
        <v>52.099018831376505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4.064857610378844</v>
      </c>
      <c r="C5440">
        <v>3.2374450886345305</v>
      </c>
      <c r="D5440">
        <v>0.44064857610378844</v>
      </c>
      <c r="E5440">
        <v>8.0138438673640167</v>
      </c>
      <c r="F5440">
        <v>0</v>
      </c>
      <c r="G5440">
        <v>0</v>
      </c>
      <c r="H5440">
        <v>0</v>
      </c>
      <c r="I5440">
        <v>55.756795142481181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7.181131896996924</v>
      </c>
      <c r="C5441">
        <v>3.4663977604723604</v>
      </c>
      <c r="D5441">
        <v>0.47181131896996925</v>
      </c>
      <c r="E5441">
        <v>8.5805842799089191</v>
      </c>
      <c r="F5441">
        <v>0</v>
      </c>
      <c r="G5441">
        <v>0</v>
      </c>
      <c r="H5441">
        <v>0</v>
      </c>
      <c r="I5441">
        <v>59.699925256348173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3.622887809388686</v>
      </c>
      <c r="C5442">
        <v>3.2049735673557835</v>
      </c>
      <c r="D5442">
        <v>0.43622887809388688</v>
      </c>
      <c r="E5442">
        <v>7.9334651444700892</v>
      </c>
      <c r="F5442">
        <v>0</v>
      </c>
      <c r="G5442">
        <v>0</v>
      </c>
      <c r="H5442">
        <v>0</v>
      </c>
      <c r="I5442">
        <v>55.197555399308449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2.599540817444321</v>
      </c>
      <c r="C5443">
        <v>3.1297882638576309</v>
      </c>
      <c r="D5443">
        <v>0.4259954081744432</v>
      </c>
      <c r="E5443">
        <v>7.7473544099684259</v>
      </c>
      <c r="F5443">
        <v>0</v>
      </c>
      <c r="G5443">
        <v>0</v>
      </c>
      <c r="H5443">
        <v>0</v>
      </c>
      <c r="I5443">
        <v>53.902678899444822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477379205923157</v>
      </c>
      <c r="C5444">
        <v>3.0473430502591712</v>
      </c>
      <c r="D5444">
        <v>0.41477379205923159</v>
      </c>
      <c r="E5444">
        <v>7.5432727803806356</v>
      </c>
      <c r="F5444">
        <v>0</v>
      </c>
      <c r="G5444">
        <v>0</v>
      </c>
      <c r="H5444">
        <v>0</v>
      </c>
      <c r="I5444">
        <v>52.482768828622191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423746270955512</v>
      </c>
      <c r="C5445">
        <v>3.0434026385270982</v>
      </c>
      <c r="D5445">
        <v>0.41423746270955514</v>
      </c>
      <c r="E5445">
        <v>7.5335188406134925</v>
      </c>
      <c r="F5445">
        <v>0</v>
      </c>
      <c r="G5445">
        <v>0</v>
      </c>
      <c r="H5445">
        <v>0</v>
      </c>
      <c r="I5445">
        <v>52.414905212805664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812661857289683</v>
      </c>
      <c r="C5446">
        <v>2.7046262666550702</v>
      </c>
      <c r="D5446">
        <v>0.36812661857289686</v>
      </c>
      <c r="E5446">
        <v>6.6949251731361672</v>
      </c>
      <c r="F5446">
        <v>0</v>
      </c>
      <c r="G5446">
        <v>0</v>
      </c>
      <c r="H5446">
        <v>0</v>
      </c>
      <c r="I5446">
        <v>46.580339915653816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800984352533856</v>
      </c>
      <c r="C5447">
        <v>2.3364183203806599</v>
      </c>
      <c r="D5447">
        <v>0.31800984352533856</v>
      </c>
      <c r="E5447">
        <v>5.7834777473481891</v>
      </c>
      <c r="F5447">
        <v>0</v>
      </c>
      <c r="G5447">
        <v>0</v>
      </c>
      <c r="H5447">
        <v>0</v>
      </c>
      <c r="I5447">
        <v>40.238890263788043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1.104329812232049</v>
      </c>
      <c r="C5448">
        <v>2.285235111304686</v>
      </c>
      <c r="D5448">
        <v>0.31104329812232051</v>
      </c>
      <c r="E5448">
        <v>5.6567808505867649</v>
      </c>
      <c r="F5448">
        <v>0</v>
      </c>
      <c r="G5448">
        <v>0</v>
      </c>
      <c r="H5448">
        <v>0</v>
      </c>
      <c r="I5448">
        <v>39.357389072245816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3.320537027257554</v>
      </c>
      <c r="C5449">
        <v>1.7133598553926108</v>
      </c>
      <c r="D5449">
        <v>0.23320537027257554</v>
      </c>
      <c r="E5449">
        <v>5.5127961988912491</v>
      </c>
      <c r="F5449">
        <v>0</v>
      </c>
      <c r="G5449">
        <v>0</v>
      </c>
      <c r="H5449">
        <v>0</v>
      </c>
      <c r="I5449">
        <v>30.779898451813988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9.684635126682782</v>
      </c>
      <c r="C5450">
        <v>1.4462301427573825</v>
      </c>
      <c r="D5450">
        <v>0.19684635126682781</v>
      </c>
      <c r="E5450">
        <v>5.5127961988912491</v>
      </c>
      <c r="F5450">
        <v>0</v>
      </c>
      <c r="G5450">
        <v>0</v>
      </c>
      <c r="H5450">
        <v>0</v>
      </c>
      <c r="I5450">
        <v>26.840507819598241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4.716992077980626</v>
      </c>
      <c r="C5451">
        <v>1.0812574079692354</v>
      </c>
      <c r="D5451">
        <v>0.14716992077980626</v>
      </c>
      <c r="E5451">
        <v>5.5127961988912491</v>
      </c>
      <c r="F5451">
        <v>0</v>
      </c>
      <c r="G5451">
        <v>0</v>
      </c>
      <c r="H5451">
        <v>0</v>
      </c>
      <c r="I5451">
        <v>21.458215605620918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2.554791299033193</v>
      </c>
      <c r="C5452">
        <v>0.9224005167399677</v>
      </c>
      <c r="D5452">
        <v>0.12554791299033194</v>
      </c>
      <c r="E5452">
        <v>5.5127961988912491</v>
      </c>
      <c r="F5452">
        <v>0</v>
      </c>
      <c r="G5452">
        <v>0</v>
      </c>
      <c r="H5452">
        <v>0</v>
      </c>
      <c r="I5452">
        <v>19.11553592765474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5.576180223876943</v>
      </c>
      <c r="C5453">
        <v>1.1443819610482378</v>
      </c>
      <c r="D5453">
        <v>0.15576180223876943</v>
      </c>
      <c r="E5453">
        <v>5.5127961988912491</v>
      </c>
      <c r="F5453">
        <v>0</v>
      </c>
      <c r="G5453">
        <v>0</v>
      </c>
      <c r="H5453">
        <v>0</v>
      </c>
      <c r="I5453">
        <v>22.389120186055198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6.869727569515636</v>
      </c>
      <c r="C5454">
        <v>1.9741188845323117</v>
      </c>
      <c r="D5454">
        <v>0.26869727569515639</v>
      </c>
      <c r="E5454">
        <v>5.5127961988912491</v>
      </c>
      <c r="F5454">
        <v>0</v>
      </c>
      <c r="G5454">
        <v>0</v>
      </c>
      <c r="H5454">
        <v>0</v>
      </c>
      <c r="I5454">
        <v>34.625339928634354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5.029735490606516</v>
      </c>
      <c r="C5455">
        <v>1.8389346664948589</v>
      </c>
      <c r="D5455">
        <v>0.25029735490606514</v>
      </c>
      <c r="E5455">
        <v>5.5127961988912491</v>
      </c>
      <c r="F5455">
        <v>0</v>
      </c>
      <c r="G5455">
        <v>0</v>
      </c>
      <c r="H5455">
        <v>0</v>
      </c>
      <c r="I5455">
        <v>32.631763710898689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9.086326102467702</v>
      </c>
      <c r="C5456">
        <v>2.1369723787482999</v>
      </c>
      <c r="D5456">
        <v>0.29086326102467702</v>
      </c>
      <c r="E5456">
        <v>5.5127961988912491</v>
      </c>
      <c r="F5456">
        <v>0</v>
      </c>
      <c r="G5456">
        <v>0</v>
      </c>
      <c r="H5456">
        <v>0</v>
      </c>
      <c r="I5456">
        <v>37.026957941131926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31.117159651577253</v>
      </c>
      <c r="C5457">
        <v>2.2861777196013784</v>
      </c>
      <c r="D5457">
        <v>0.31117159651577253</v>
      </c>
      <c r="E5457">
        <v>5.6591141459820413</v>
      </c>
      <c r="F5457">
        <v>0</v>
      </c>
      <c r="G5457">
        <v>0</v>
      </c>
      <c r="H5457">
        <v>0</v>
      </c>
      <c r="I5457">
        <v>39.373623113676445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2.545755570499168</v>
      </c>
      <c r="C5458">
        <v>2.6043113607513426</v>
      </c>
      <c r="D5458">
        <v>0.32545755570499169</v>
      </c>
      <c r="E5458">
        <v>5.9550409227817989</v>
      </c>
      <c r="F5458">
        <v>0</v>
      </c>
      <c r="G5458">
        <v>0</v>
      </c>
      <c r="H5458">
        <v>0</v>
      </c>
      <c r="I5458">
        <v>41.430565409737298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771876100461526</v>
      </c>
      <c r="C5459">
        <v>2.7824455255589307</v>
      </c>
      <c r="D5459">
        <v>0.34771876100461524</v>
      </c>
      <c r="E5459">
        <v>6.3623640474901704</v>
      </c>
      <c r="F5459">
        <v>0</v>
      </c>
      <c r="G5459">
        <v>0</v>
      </c>
      <c r="H5459">
        <v>0</v>
      </c>
      <c r="I5459">
        <v>44.264404434515235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69201639102302</v>
      </c>
      <c r="C5460">
        <v>2.9982855151609655</v>
      </c>
      <c r="D5460">
        <v>0.37469201639102301</v>
      </c>
      <c r="E5460">
        <v>6.8559056378789993</v>
      </c>
      <c r="F5460">
        <v>0</v>
      </c>
      <c r="G5460">
        <v>0</v>
      </c>
      <c r="H5460">
        <v>0</v>
      </c>
      <c r="I5460">
        <v>47.698084808533288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2.946109003810186</v>
      </c>
      <c r="C5461">
        <v>3.4365476424848902</v>
      </c>
      <c r="D5461">
        <v>0.42946109003810184</v>
      </c>
      <c r="E5461">
        <v>7.8580396155791314</v>
      </c>
      <c r="F5461">
        <v>0</v>
      </c>
      <c r="G5461">
        <v>0</v>
      </c>
      <c r="H5461">
        <v>0</v>
      </c>
      <c r="I5461">
        <v>54.67015735191230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4.24530710191442</v>
      </c>
      <c r="C5462">
        <v>3.7378435439697353</v>
      </c>
      <c r="D5462">
        <v>0.44245307101914422</v>
      </c>
      <c r="E5462">
        <v>8.1291915107621815</v>
      </c>
      <c r="F5462">
        <v>187.98062682481932</v>
      </c>
      <c r="G5462">
        <v>0</v>
      </c>
      <c r="H5462">
        <v>0</v>
      </c>
      <c r="I5462">
        <v>244.53542205248482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6.521886567841001</v>
      </c>
      <c r="C5463">
        <v>3.9301689772512129</v>
      </c>
      <c r="D5463">
        <v>0.46521886567841003</v>
      </c>
      <c r="E5463">
        <v>8.5474675196812182</v>
      </c>
      <c r="F5463">
        <v>205.5887677328393</v>
      </c>
      <c r="G5463">
        <v>0</v>
      </c>
      <c r="H5463">
        <v>0</v>
      </c>
      <c r="I5463">
        <v>265.05350966329115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1.98865942847911</v>
      </c>
      <c r="C5464">
        <v>5.2368019485179218</v>
      </c>
      <c r="D5464">
        <v>0.61988659428479109</v>
      </c>
      <c r="E5464">
        <v>10.089380365444935</v>
      </c>
      <c r="F5464">
        <v>219.31418538869255</v>
      </c>
      <c r="G5464">
        <v>0</v>
      </c>
      <c r="H5464">
        <v>0</v>
      </c>
      <c r="I5464">
        <v>297.2489137254193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4.36713191060629</v>
      </c>
      <c r="C5465">
        <v>5.4377353038080267</v>
      </c>
      <c r="D5465">
        <v>0.6436713191060629</v>
      </c>
      <c r="E5465">
        <v>10.089380365444935</v>
      </c>
      <c r="F5465">
        <v>219.58317080539427</v>
      </c>
      <c r="G5465">
        <v>0</v>
      </c>
      <c r="H5465">
        <v>0</v>
      </c>
      <c r="I5465">
        <v>300.12108970435958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6.389247826354143</v>
      </c>
      <c r="C5466">
        <v>3.9189636563704031</v>
      </c>
      <c r="D5466">
        <v>0.46389247826354146</v>
      </c>
      <c r="E5466">
        <v>8.523097799999773</v>
      </c>
      <c r="F5466">
        <v>204.23188327294201</v>
      </c>
      <c r="G5466">
        <v>0</v>
      </c>
      <c r="H5466">
        <v>0</v>
      </c>
      <c r="I5466">
        <v>263.52708503392989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2.754340190527429</v>
      </c>
      <c r="C5467">
        <v>3.6118866592957621</v>
      </c>
      <c r="D5467">
        <v>0.42754340190527429</v>
      </c>
      <c r="E5467">
        <v>7.8552561184513889</v>
      </c>
      <c r="F5467">
        <v>184.38522460479356</v>
      </c>
      <c r="G5467">
        <v>0</v>
      </c>
      <c r="H5467">
        <v>0</v>
      </c>
      <c r="I5467">
        <v>239.03425097497342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1.940869102566118</v>
      </c>
      <c r="C5468">
        <v>3.3561083455873399</v>
      </c>
      <c r="D5468">
        <v>0.4194086910256612</v>
      </c>
      <c r="E5468">
        <v>7.6741064223197384</v>
      </c>
      <c r="F5468">
        <v>178.70606492913501</v>
      </c>
      <c r="G5468">
        <v>0</v>
      </c>
      <c r="H5468">
        <v>0</v>
      </c>
      <c r="I5468">
        <v>232.09655749063387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076736531961764</v>
      </c>
      <c r="C5469">
        <v>3.1269204572875795</v>
      </c>
      <c r="D5469">
        <v>0.39076736531961764</v>
      </c>
      <c r="E5469">
        <v>7.1500434111146314</v>
      </c>
      <c r="F5469">
        <v>0</v>
      </c>
      <c r="G5469">
        <v>0</v>
      </c>
      <c r="H5469">
        <v>0</v>
      </c>
      <c r="I5469">
        <v>49.744467765683595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5.634515492262175</v>
      </c>
      <c r="C5470">
        <v>2.8514739296908185</v>
      </c>
      <c r="D5470">
        <v>0.35634515492262175</v>
      </c>
      <c r="E5470">
        <v>6.5202049944809026</v>
      </c>
      <c r="F5470">
        <v>0</v>
      </c>
      <c r="G5470">
        <v>0</v>
      </c>
      <c r="H5470">
        <v>0</v>
      </c>
      <c r="I5470">
        <v>45.362539571356521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511434316215045</v>
      </c>
      <c r="C5471">
        <v>2.6015649739835274</v>
      </c>
      <c r="D5471">
        <v>0.32511434316215043</v>
      </c>
      <c r="E5471">
        <v>5.9487610110022002</v>
      </c>
      <c r="F5471">
        <v>0</v>
      </c>
      <c r="G5471">
        <v>0</v>
      </c>
      <c r="H5471">
        <v>0</v>
      </c>
      <c r="I5471">
        <v>41.386874644362919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30.310667537328303</v>
      </c>
      <c r="C5472">
        <v>2.4254596163370103</v>
      </c>
      <c r="D5472">
        <v>0.30310667537328306</v>
      </c>
      <c r="E5472">
        <v>5.5464336690606419</v>
      </c>
      <c r="F5472">
        <v>0</v>
      </c>
      <c r="G5472">
        <v>0</v>
      </c>
      <c r="H5472">
        <v>0</v>
      </c>
      <c r="I5472">
        <v>38.585667498099241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953401444682786</v>
      </c>
      <c r="C5473">
        <v>2.2006764041408422</v>
      </c>
      <c r="D5473">
        <v>0.29953401444682787</v>
      </c>
      <c r="E5473">
        <v>5.5127961988912491</v>
      </c>
      <c r="F5473">
        <v>0</v>
      </c>
      <c r="G5473">
        <v>0</v>
      </c>
      <c r="H5473">
        <v>0</v>
      </c>
      <c r="I5473">
        <v>37.966408062161705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927345342031902</v>
      </c>
      <c r="C5474">
        <v>1.8314120622790819</v>
      </c>
      <c r="D5474">
        <v>0.24927345342031904</v>
      </c>
      <c r="E5474">
        <v>5.5127961988912491</v>
      </c>
      <c r="F5474">
        <v>0</v>
      </c>
      <c r="G5474">
        <v>0</v>
      </c>
      <c r="H5474">
        <v>0</v>
      </c>
      <c r="I5474">
        <v>32.520827056622551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1.77110669360145</v>
      </c>
      <c r="C5475">
        <v>1.5995232087788969</v>
      </c>
      <c r="D5475">
        <v>0.2177110669360145</v>
      </c>
      <c r="E5475">
        <v>5.5127961988912491</v>
      </c>
      <c r="F5475">
        <v>0</v>
      </c>
      <c r="G5475">
        <v>0</v>
      </c>
      <c r="H5475">
        <v>0</v>
      </c>
      <c r="I5475">
        <v>29.101137168207611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20.148042819065783</v>
      </c>
      <c r="C5476">
        <v>1.4802767059167614</v>
      </c>
      <c r="D5476">
        <v>0.20148042819065784</v>
      </c>
      <c r="E5476">
        <v>5.5127961988912491</v>
      </c>
      <c r="F5476">
        <v>0</v>
      </c>
      <c r="G5476">
        <v>0</v>
      </c>
      <c r="H5476">
        <v>0</v>
      </c>
      <c r="I5476">
        <v>27.342596152064448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2.052470594808359</v>
      </c>
      <c r="C5477">
        <v>1.6201950146005684</v>
      </c>
      <c r="D5477">
        <v>0.2205247059480836</v>
      </c>
      <c r="E5477">
        <v>5.5127961988912491</v>
      </c>
      <c r="F5477">
        <v>0</v>
      </c>
      <c r="G5477">
        <v>0</v>
      </c>
      <c r="H5477">
        <v>0</v>
      </c>
      <c r="I5477">
        <v>29.405986514248259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8.003880446297099</v>
      </c>
      <c r="C5478">
        <v>2.0574450963894457</v>
      </c>
      <c r="D5478">
        <v>0.28003880446297102</v>
      </c>
      <c r="E5478">
        <v>5.5127961988912491</v>
      </c>
      <c r="F5478">
        <v>0</v>
      </c>
      <c r="G5478">
        <v>0</v>
      </c>
      <c r="H5478">
        <v>0</v>
      </c>
      <c r="I5478">
        <v>35.854160546040767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6.128376588347486</v>
      </c>
      <c r="C5479">
        <v>1.9196518279458878</v>
      </c>
      <c r="D5479">
        <v>0.26128376588347485</v>
      </c>
      <c r="E5479">
        <v>5.5127961988912491</v>
      </c>
      <c r="F5479">
        <v>0</v>
      </c>
      <c r="G5479">
        <v>0</v>
      </c>
      <c r="H5479">
        <v>0</v>
      </c>
      <c r="I5479">
        <v>33.822108381068098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835845800993773</v>
      </c>
      <c r="C5480">
        <v>2.0450995909990106</v>
      </c>
      <c r="D5480">
        <v>0.27835845800993775</v>
      </c>
      <c r="E5480">
        <v>5.5127961988912491</v>
      </c>
      <c r="F5480">
        <v>0</v>
      </c>
      <c r="G5480">
        <v>0</v>
      </c>
      <c r="H5480">
        <v>0</v>
      </c>
      <c r="I5480">
        <v>35.672100048893974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1.071406116701198</v>
      </c>
      <c r="C5481">
        <v>2.2828162073940348</v>
      </c>
      <c r="D5481">
        <v>0.310714061167012</v>
      </c>
      <c r="E5481">
        <v>5.6507931912630074</v>
      </c>
      <c r="F5481">
        <v>0</v>
      </c>
      <c r="G5481">
        <v>0</v>
      </c>
      <c r="H5481">
        <v>0</v>
      </c>
      <c r="I5481">
        <v>39.31572957652525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991450317088535</v>
      </c>
      <c r="C5482">
        <v>2.6399758543734237</v>
      </c>
      <c r="D5482">
        <v>0.32991450317088539</v>
      </c>
      <c r="E5482">
        <v>6.0365916629162335</v>
      </c>
      <c r="F5482">
        <v>0</v>
      </c>
      <c r="G5482">
        <v>0</v>
      </c>
      <c r="H5482">
        <v>0</v>
      </c>
      <c r="I5482">
        <v>41.997932337549074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427800047423204</v>
      </c>
      <c r="C5483">
        <v>2.6748925597948041</v>
      </c>
      <c r="D5483">
        <v>0.33427800047423206</v>
      </c>
      <c r="E5483">
        <v>6.1164325040716658</v>
      </c>
      <c r="F5483">
        <v>0</v>
      </c>
      <c r="G5483">
        <v>0</v>
      </c>
      <c r="H5483">
        <v>0</v>
      </c>
      <c r="I5483">
        <v>42.553403111763913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6.59014519924397</v>
      </c>
      <c r="C5484">
        <v>2.9279434188435016</v>
      </c>
      <c r="D5484">
        <v>0.36590145199243973</v>
      </c>
      <c r="E5484">
        <v>6.6950607909541278</v>
      </c>
      <c r="F5484">
        <v>0</v>
      </c>
      <c r="G5484">
        <v>0</v>
      </c>
      <c r="H5484">
        <v>0</v>
      </c>
      <c r="I5484">
        <v>46.579050861034048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39.778022726327485</v>
      </c>
      <c r="C5485">
        <v>3.1830373785607247</v>
      </c>
      <c r="D5485">
        <v>0.39778022726327489</v>
      </c>
      <c r="E5485">
        <v>7.2783608495278687</v>
      </c>
      <c r="F5485">
        <v>195.77721668323861</v>
      </c>
      <c r="G5485">
        <v>0</v>
      </c>
      <c r="H5485">
        <v>0</v>
      </c>
      <c r="I5485">
        <v>246.41441786491797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1.218470238805665</v>
      </c>
      <c r="C5486">
        <v>3.482136365774307</v>
      </c>
      <c r="D5486">
        <v>0.41218470238805666</v>
      </c>
      <c r="E5486">
        <v>7.5730706892845712</v>
      </c>
      <c r="F5486">
        <v>220.49103895050078</v>
      </c>
      <c r="G5486">
        <v>0</v>
      </c>
      <c r="H5486">
        <v>0</v>
      </c>
      <c r="I5486">
        <v>273.17690094675339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4.271203418625994</v>
      </c>
      <c r="C5487">
        <v>3.7400312648055287</v>
      </c>
      <c r="D5487">
        <v>0.44271203418625993</v>
      </c>
      <c r="E5487">
        <v>8.1339494417555613</v>
      </c>
      <c r="F5487">
        <v>241.59495111387523</v>
      </c>
      <c r="G5487">
        <v>0</v>
      </c>
      <c r="H5487">
        <v>0</v>
      </c>
      <c r="I5487">
        <v>298.18284727324857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0.375453038432426</v>
      </c>
      <c r="C5488">
        <v>4.255718272686777</v>
      </c>
      <c r="D5488">
        <v>0.50375453038432427</v>
      </c>
      <c r="E5488">
        <v>9.255483395053778</v>
      </c>
      <c r="F5488">
        <v>256.52967974986194</v>
      </c>
      <c r="G5488">
        <v>0</v>
      </c>
      <c r="H5488">
        <v>0</v>
      </c>
      <c r="I5488">
        <v>320.92008898641927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7.628523943419474</v>
      </c>
      <c r="C5489">
        <v>4.0236577027400822</v>
      </c>
      <c r="D5489">
        <v>0.47628523943419476</v>
      </c>
      <c r="E5489">
        <v>8.7507900356335462</v>
      </c>
      <c r="F5489">
        <v>252.75290096535414</v>
      </c>
      <c r="G5489">
        <v>0</v>
      </c>
      <c r="H5489">
        <v>0</v>
      </c>
      <c r="I5489">
        <v>313.63215788658147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3.880926931307684</v>
      </c>
      <c r="C5490">
        <v>3.7070607071568782</v>
      </c>
      <c r="D5490">
        <v>0.43880926931307684</v>
      </c>
      <c r="E5490">
        <v>8.0622439318299488</v>
      </c>
      <c r="F5490">
        <v>226.89814398810563</v>
      </c>
      <c r="G5490">
        <v>0</v>
      </c>
      <c r="H5490">
        <v>0</v>
      </c>
      <c r="I5490">
        <v>282.98718482771324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0.989464472987457</v>
      </c>
      <c r="C5491">
        <v>3.4627899586779849</v>
      </c>
      <c r="D5491">
        <v>0.40989464472987458</v>
      </c>
      <c r="E5491">
        <v>7.5309954535286794</v>
      </c>
      <c r="F5491">
        <v>200.12270139892453</v>
      </c>
      <c r="G5491">
        <v>0</v>
      </c>
      <c r="H5491">
        <v>0</v>
      </c>
      <c r="I5491">
        <v>252.51584592884853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39.508759159063111</v>
      </c>
      <c r="C5492">
        <v>3.1614909079082292</v>
      </c>
      <c r="D5492">
        <v>0.39508759159063112</v>
      </c>
      <c r="E5492">
        <v>7.2290925030425592</v>
      </c>
      <c r="F5492">
        <v>193.18189059042157</v>
      </c>
      <c r="G5492">
        <v>0</v>
      </c>
      <c r="H5492">
        <v>0</v>
      </c>
      <c r="I5492">
        <v>243.47632075202611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044414831911276</v>
      </c>
      <c r="C5493">
        <v>3.1243340748495396</v>
      </c>
      <c r="D5493">
        <v>0.39044414831911278</v>
      </c>
      <c r="E5493">
        <v>7.1441293666218684</v>
      </c>
      <c r="F5493">
        <v>183.61530606539768</v>
      </c>
      <c r="G5493">
        <v>0</v>
      </c>
      <c r="H5493">
        <v>0</v>
      </c>
      <c r="I5493">
        <v>233.31862848709949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3.947759923693333</v>
      </c>
      <c r="C5494">
        <v>2.71649974909394</v>
      </c>
      <c r="D5494">
        <v>0.33947759923693333</v>
      </c>
      <c r="E5494">
        <v>6.2115718636322672</v>
      </c>
      <c r="F5494">
        <v>0</v>
      </c>
      <c r="G5494">
        <v>0</v>
      </c>
      <c r="H5494">
        <v>0</v>
      </c>
      <c r="I5494">
        <v>43.215309135656476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22596115356508</v>
      </c>
      <c r="C5495">
        <v>2.6104601411508273</v>
      </c>
      <c r="D5495">
        <v>0.32622596115356511</v>
      </c>
      <c r="E5495">
        <v>5.9691007773199178</v>
      </c>
      <c r="F5495">
        <v>0</v>
      </c>
      <c r="G5495">
        <v>0</v>
      </c>
      <c r="H5495">
        <v>0</v>
      </c>
      <c r="I5495">
        <v>41.528382994980817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802640742124876</v>
      </c>
      <c r="C5496">
        <v>2.4648273121848319</v>
      </c>
      <c r="D5496">
        <v>0.30802640742124876</v>
      </c>
      <c r="E5496">
        <v>5.636095488757654</v>
      </c>
      <c r="F5496">
        <v>0</v>
      </c>
      <c r="G5496">
        <v>0</v>
      </c>
      <c r="H5496">
        <v>0</v>
      </c>
      <c r="I5496">
        <v>39.211589950488616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6.574115334726244</v>
      </c>
      <c r="C5497">
        <v>1.952400253642335</v>
      </c>
      <c r="D5497">
        <v>0.26574115334726245</v>
      </c>
      <c r="E5497">
        <v>5.5127961988912491</v>
      </c>
      <c r="F5497">
        <v>0</v>
      </c>
      <c r="G5497">
        <v>0</v>
      </c>
      <c r="H5497">
        <v>0</v>
      </c>
      <c r="I5497">
        <v>34.305052940607091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5.117217882913703</v>
      </c>
      <c r="C5498">
        <v>1.8453619978576679</v>
      </c>
      <c r="D5498">
        <v>0.25117217882913706</v>
      </c>
      <c r="E5498">
        <v>5.5127961988912491</v>
      </c>
      <c r="F5498">
        <v>0</v>
      </c>
      <c r="G5498">
        <v>0</v>
      </c>
      <c r="H5498">
        <v>0</v>
      </c>
      <c r="I5498">
        <v>32.726548258491761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3.149869514021823</v>
      </c>
      <c r="C5499">
        <v>1.7008209131951817</v>
      </c>
      <c r="D5499">
        <v>0.23149869514021823</v>
      </c>
      <c r="E5499">
        <v>5.5127961988912491</v>
      </c>
      <c r="F5499">
        <v>0</v>
      </c>
      <c r="G5499">
        <v>0</v>
      </c>
      <c r="H5499">
        <v>0</v>
      </c>
      <c r="I5499">
        <v>30.594985321248469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20.565449644470377</v>
      </c>
      <c r="C5500">
        <v>1.510943585379237</v>
      </c>
      <c r="D5500">
        <v>0.20565449644470377</v>
      </c>
      <c r="E5500">
        <v>5.5127961988912491</v>
      </c>
      <c r="F5500">
        <v>0</v>
      </c>
      <c r="G5500">
        <v>0</v>
      </c>
      <c r="H5500">
        <v>0</v>
      </c>
      <c r="I5500">
        <v>27.794843925185567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3.084167305313532</v>
      </c>
      <c r="C5501">
        <v>1.6959937719213833</v>
      </c>
      <c r="D5501">
        <v>0.23084167305313533</v>
      </c>
      <c r="E5501">
        <v>5.5127961988912491</v>
      </c>
      <c r="F5501">
        <v>0</v>
      </c>
      <c r="G5501">
        <v>0</v>
      </c>
      <c r="H5501">
        <v>0</v>
      </c>
      <c r="I5501">
        <v>30.523798949179298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7.78950075377341</v>
      </c>
      <c r="C5502">
        <v>2.0416946203797304</v>
      </c>
      <c r="D5502">
        <v>0.27789500753773411</v>
      </c>
      <c r="E5502">
        <v>5.5127961988912491</v>
      </c>
      <c r="F5502">
        <v>0</v>
      </c>
      <c r="G5502">
        <v>0</v>
      </c>
      <c r="H5502">
        <v>0</v>
      </c>
      <c r="I5502">
        <v>35.621886580582121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4.06119216448986</v>
      </c>
      <c r="C5503">
        <v>1.7677757883250682</v>
      </c>
      <c r="D5503">
        <v>0.24061192164489861</v>
      </c>
      <c r="E5503">
        <v>5.5127961988912491</v>
      </c>
      <c r="F5503">
        <v>0</v>
      </c>
      <c r="G5503">
        <v>0</v>
      </c>
      <c r="H5503">
        <v>0</v>
      </c>
      <c r="I5503">
        <v>31.582376073351075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7.336248276786407</v>
      </c>
      <c r="C5504">
        <v>2.0083941608954952</v>
      </c>
      <c r="D5504">
        <v>0.27336248276786407</v>
      </c>
      <c r="E5504">
        <v>5.5127961988912491</v>
      </c>
      <c r="F5504">
        <v>0</v>
      </c>
      <c r="G5504">
        <v>0</v>
      </c>
      <c r="H5504">
        <v>0</v>
      </c>
      <c r="I5504">
        <v>35.130801119341015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1.319465875596165</v>
      </c>
      <c r="C5505">
        <v>2.3010411578800478</v>
      </c>
      <c r="D5505">
        <v>0.31319465875596164</v>
      </c>
      <c r="E5505">
        <v>5.6959065147902814</v>
      </c>
      <c r="F5505">
        <v>0</v>
      </c>
      <c r="G5505">
        <v>0</v>
      </c>
      <c r="H5505">
        <v>0</v>
      </c>
      <c r="I5505">
        <v>39.629608207022457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408504671890142</v>
      </c>
      <c r="C5506">
        <v>2.5933285438446485</v>
      </c>
      <c r="D5506">
        <v>0.32408504671890143</v>
      </c>
      <c r="E5506">
        <v>5.9299275184813611</v>
      </c>
      <c r="F5506">
        <v>0</v>
      </c>
      <c r="G5506">
        <v>0</v>
      </c>
      <c r="H5506">
        <v>0</v>
      </c>
      <c r="I5506">
        <v>41.255845780935054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491598650150117</v>
      </c>
      <c r="C5507">
        <v>2.6799977239850117</v>
      </c>
      <c r="D5507">
        <v>0.33491598650150117</v>
      </c>
      <c r="E5507">
        <v>6.1281060167431436</v>
      </c>
      <c r="F5507">
        <v>0</v>
      </c>
      <c r="G5507">
        <v>0</v>
      </c>
      <c r="H5507">
        <v>0</v>
      </c>
      <c r="I5507">
        <v>42.63461837737977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495654477232854</v>
      </c>
      <c r="C5508">
        <v>2.7603422712681724</v>
      </c>
      <c r="D5508">
        <v>0.34495654477232857</v>
      </c>
      <c r="E5508">
        <v>6.3118225547133067</v>
      </c>
      <c r="F5508">
        <v>186.11027560074416</v>
      </c>
      <c r="G5508">
        <v>0</v>
      </c>
      <c r="H5508">
        <v>0</v>
      </c>
      <c r="I5508">
        <v>230.02305144873083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38.721711908016488</v>
      </c>
      <c r="C5509">
        <v>3.0985113868794785</v>
      </c>
      <c r="D5509">
        <v>0.38721711908016487</v>
      </c>
      <c r="E5509">
        <v>7.0850829845665455</v>
      </c>
      <c r="F5509">
        <v>206.53745079568006</v>
      </c>
      <c r="G5509">
        <v>0</v>
      </c>
      <c r="H5509">
        <v>0</v>
      </c>
      <c r="I5509">
        <v>255.82997419422273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1.530688301729114</v>
      </c>
      <c r="C5510">
        <v>3.50851254773008</v>
      </c>
      <c r="D5510">
        <v>0.41530688301729113</v>
      </c>
      <c r="E5510">
        <v>7.6304345227139061</v>
      </c>
      <c r="F5510">
        <v>227.80551054729696</v>
      </c>
      <c r="G5510">
        <v>0</v>
      </c>
      <c r="H5510">
        <v>0</v>
      </c>
      <c r="I5510">
        <v>280.89045280248735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4.255669204393854</v>
      </c>
      <c r="C5511">
        <v>3.7387189343871978</v>
      </c>
      <c r="D5511">
        <v>0.44255669204393855</v>
      </c>
      <c r="E5511">
        <v>8.131095340140412</v>
      </c>
      <c r="F5511">
        <v>249.63148165565147</v>
      </c>
      <c r="G5511">
        <v>0</v>
      </c>
      <c r="H5511">
        <v>0</v>
      </c>
      <c r="I5511">
        <v>306.19952182661689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48.826565979258717</v>
      </c>
      <c r="C5512">
        <v>4.1248682939277819</v>
      </c>
      <c r="D5512">
        <v>0.48826565979258718</v>
      </c>
      <c r="E5512">
        <v>8.9709063323709071</v>
      </c>
      <c r="F5512">
        <v>265.52477113979478</v>
      </c>
      <c r="G5512">
        <v>0</v>
      </c>
      <c r="H5512">
        <v>0</v>
      </c>
      <c r="I5512">
        <v>327.9353774051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6.293335381772089</v>
      </c>
      <c r="C5513">
        <v>3.9108609730521113</v>
      </c>
      <c r="D5513">
        <v>0.46293335381772088</v>
      </c>
      <c r="E5513">
        <v>8.5054758038753704</v>
      </c>
      <c r="F5513">
        <v>261.69898150494436</v>
      </c>
      <c r="G5513">
        <v>0</v>
      </c>
      <c r="H5513">
        <v>0</v>
      </c>
      <c r="I5513">
        <v>320.87158701746165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1.975492354429505</v>
      </c>
      <c r="C5514">
        <v>3.546089594102209</v>
      </c>
      <c r="D5514">
        <v>0.41975492354429506</v>
      </c>
      <c r="E5514">
        <v>7.7121583837515493</v>
      </c>
      <c r="F5514">
        <v>237.99341828787701</v>
      </c>
      <c r="G5514">
        <v>0</v>
      </c>
      <c r="H5514">
        <v>0</v>
      </c>
      <c r="I5514">
        <v>291.64691354370456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0.980543270408987</v>
      </c>
      <c r="C5515">
        <v>3.4620362954841557</v>
      </c>
      <c r="D5515">
        <v>0.40980543270408987</v>
      </c>
      <c r="E5515">
        <v>7.5293563607295342</v>
      </c>
      <c r="F5515">
        <v>205.99427692563833</v>
      </c>
      <c r="G5515">
        <v>0</v>
      </c>
      <c r="H5515">
        <v>0</v>
      </c>
      <c r="I5515">
        <v>258.37601828496508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6.830222422397775</v>
      </c>
      <c r="C5516">
        <v>2.947154398240269</v>
      </c>
      <c r="D5516">
        <v>0.36830222422397774</v>
      </c>
      <c r="E5516">
        <v>6.7389887828980202</v>
      </c>
      <c r="F5516">
        <v>198.53753844587425</v>
      </c>
      <c r="G5516">
        <v>0</v>
      </c>
      <c r="H5516">
        <v>0</v>
      </c>
      <c r="I5516">
        <v>245.42220627363429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5.713873371444109</v>
      </c>
      <c r="C5517">
        <v>2.8578241471829569</v>
      </c>
      <c r="D5517">
        <v>0.3571387337144411</v>
      </c>
      <c r="E5517">
        <v>6.5347254568204516</v>
      </c>
      <c r="F5517">
        <v>187.64287994220325</v>
      </c>
      <c r="G5517">
        <v>0</v>
      </c>
      <c r="H5517">
        <v>0</v>
      </c>
      <c r="I5517">
        <v>233.10644165136523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1.516612399828642</v>
      </c>
      <c r="C5518">
        <v>2.5219593242342873</v>
      </c>
      <c r="D5518">
        <v>0.31516612399828642</v>
      </c>
      <c r="E5518">
        <v>5.7667340425353437</v>
      </c>
      <c r="F5518">
        <v>0</v>
      </c>
      <c r="G5518">
        <v>0</v>
      </c>
      <c r="H5518">
        <v>0</v>
      </c>
      <c r="I5518">
        <v>40.120471890596562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5141736984572</v>
      </c>
      <c r="C5519">
        <v>2.5487504179350537</v>
      </c>
      <c r="D5519">
        <v>0.31851417369845719</v>
      </c>
      <c r="E5519">
        <v>5.8279947895253361</v>
      </c>
      <c r="F5519">
        <v>0</v>
      </c>
      <c r="G5519">
        <v>0</v>
      </c>
      <c r="H5519">
        <v>0</v>
      </c>
      <c r="I5519">
        <v>40.546676751004568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893578772843195</v>
      </c>
      <c r="C5520">
        <v>2.152024173402912</v>
      </c>
      <c r="D5520">
        <v>0.26893578772843196</v>
      </c>
      <c r="E5520">
        <v>5.5464336690606419</v>
      </c>
      <c r="F5520">
        <v>0</v>
      </c>
      <c r="G5520">
        <v>0</v>
      </c>
      <c r="H5520">
        <v>0</v>
      </c>
      <c r="I5520">
        <v>34.860972403035177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1.195462557141415</v>
      </c>
      <c r="C5521">
        <v>2.2919306340731773</v>
      </c>
      <c r="D5521">
        <v>0.31195462557141418</v>
      </c>
      <c r="E5521">
        <v>5.6733546835346784</v>
      </c>
      <c r="F5521">
        <v>0</v>
      </c>
      <c r="G5521">
        <v>0</v>
      </c>
      <c r="H5521">
        <v>0</v>
      </c>
      <c r="I5521">
        <v>39.472702500320686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884980730653041</v>
      </c>
      <c r="C5522">
        <v>1.9752395342810769</v>
      </c>
      <c r="D5522">
        <v>0.26884980730653041</v>
      </c>
      <c r="E5522">
        <v>5.5127961988912491</v>
      </c>
      <c r="F5522">
        <v>0</v>
      </c>
      <c r="G5522">
        <v>0</v>
      </c>
      <c r="H5522">
        <v>0</v>
      </c>
      <c r="I5522">
        <v>34.641866271131896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3.501067797343428</v>
      </c>
      <c r="C5523">
        <v>1.7266234510708198</v>
      </c>
      <c r="D5523">
        <v>0.23501067797343428</v>
      </c>
      <c r="E5523">
        <v>5.5127961988912491</v>
      </c>
      <c r="F5523">
        <v>0</v>
      </c>
      <c r="G5523">
        <v>0</v>
      </c>
      <c r="H5523">
        <v>0</v>
      </c>
      <c r="I5523">
        <v>30.975498125278929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2.033741518199715</v>
      </c>
      <c r="C5524">
        <v>1.6188189893421314</v>
      </c>
      <c r="D5524">
        <v>0.22033741518199715</v>
      </c>
      <c r="E5524">
        <v>5.5127961988912491</v>
      </c>
      <c r="F5524">
        <v>0</v>
      </c>
      <c r="G5524">
        <v>0</v>
      </c>
      <c r="H5524">
        <v>0</v>
      </c>
      <c r="I5524">
        <v>29.385694121615092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3.210716605493527</v>
      </c>
      <c r="C5525">
        <v>1.7052913490056076</v>
      </c>
      <c r="D5525">
        <v>0.23210716605493528</v>
      </c>
      <c r="E5525">
        <v>5.5127961988912491</v>
      </c>
      <c r="F5525">
        <v>0</v>
      </c>
      <c r="G5525">
        <v>0</v>
      </c>
      <c r="H5525">
        <v>0</v>
      </c>
      <c r="I5525">
        <v>30.660911319445319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7.268965975087696</v>
      </c>
      <c r="C5526">
        <v>2.003450930189691</v>
      </c>
      <c r="D5526">
        <v>0.27268965975087694</v>
      </c>
      <c r="E5526">
        <v>5.5127961988912491</v>
      </c>
      <c r="F5526">
        <v>0</v>
      </c>
      <c r="G5526">
        <v>0</v>
      </c>
      <c r="H5526">
        <v>0</v>
      </c>
      <c r="I5526">
        <v>35.05790276391951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82546715421222</v>
      </c>
      <c r="C5527">
        <v>1.8973970718199697</v>
      </c>
      <c r="D5527">
        <v>0.25825467154212223</v>
      </c>
      <c r="E5527">
        <v>5.5127961988912491</v>
      </c>
      <c r="F5527">
        <v>0</v>
      </c>
      <c r="G5527">
        <v>0</v>
      </c>
      <c r="H5527">
        <v>0</v>
      </c>
      <c r="I5527">
        <v>33.493915096465564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30.358775230980815</v>
      </c>
      <c r="C5528">
        <v>2.230459216220158</v>
      </c>
      <c r="D5528">
        <v>0.30358775230980817</v>
      </c>
      <c r="E5528">
        <v>5.5211907605977295</v>
      </c>
      <c r="F5528">
        <v>0</v>
      </c>
      <c r="G5528">
        <v>0</v>
      </c>
      <c r="H5528">
        <v>0</v>
      </c>
      <c r="I5528">
        <v>38.414012960108508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969036450570115</v>
      </c>
      <c r="C5529">
        <v>2.3487651080233838</v>
      </c>
      <c r="D5529">
        <v>0.31969036450570115</v>
      </c>
      <c r="E5529">
        <v>5.8140404984446166</v>
      </c>
      <c r="F5529">
        <v>0</v>
      </c>
      <c r="G5529">
        <v>0</v>
      </c>
      <c r="H5529">
        <v>0</v>
      </c>
      <c r="I5529">
        <v>40.451532421543824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019084118381677</v>
      </c>
      <c r="C5530">
        <v>2.6421871111529009</v>
      </c>
      <c r="D5530">
        <v>0.33019084118381675</v>
      </c>
      <c r="E5530">
        <v>6.0416479418278195</v>
      </c>
      <c r="F5530">
        <v>0</v>
      </c>
      <c r="G5530">
        <v>0</v>
      </c>
      <c r="H5530">
        <v>0</v>
      </c>
      <c r="I5530">
        <v>42.0331100125462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352694506866264</v>
      </c>
      <c r="C5531">
        <v>2.8289226144394379</v>
      </c>
      <c r="D5531">
        <v>0.35352694506866267</v>
      </c>
      <c r="E5531">
        <v>6.4686389616292148</v>
      </c>
      <c r="F5531">
        <v>0</v>
      </c>
      <c r="G5531">
        <v>0</v>
      </c>
      <c r="H5531">
        <v>0</v>
      </c>
      <c r="I5531">
        <v>45.003783028003582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7.910251206630853</v>
      </c>
      <c r="C5532">
        <v>3.0335783015546003</v>
      </c>
      <c r="D5532">
        <v>0.37910251206630852</v>
      </c>
      <c r="E5532">
        <v>6.9366064290441773</v>
      </c>
      <c r="F5532">
        <v>188.5888071784691</v>
      </c>
      <c r="G5532">
        <v>0</v>
      </c>
      <c r="H5532">
        <v>0</v>
      </c>
      <c r="I5532">
        <v>236.84834562776504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1.37457286018369</v>
      </c>
      <c r="C5533">
        <v>3.3107933202718982</v>
      </c>
      <c r="D5533">
        <v>0.41374572860183689</v>
      </c>
      <c r="E5533">
        <v>7.5704886927973734</v>
      </c>
      <c r="F5533">
        <v>207.70125998067294</v>
      </c>
      <c r="G5533">
        <v>0</v>
      </c>
      <c r="H5533">
        <v>0</v>
      </c>
      <c r="I5533">
        <v>260.37086058252777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3.849518430656325</v>
      </c>
      <c r="C5534">
        <v>3.7044073170218512</v>
      </c>
      <c r="D5534">
        <v>0.43849518430656326</v>
      </c>
      <c r="E5534">
        <v>8.0564732471272116</v>
      </c>
      <c r="F5534">
        <v>232.7556244388077</v>
      </c>
      <c r="G5534">
        <v>0</v>
      </c>
      <c r="H5534">
        <v>0</v>
      </c>
      <c r="I5534">
        <v>288.80451861791965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7.037151425769927</v>
      </c>
      <c r="C5535">
        <v>3.9736985524490485</v>
      </c>
      <c r="D5535">
        <v>0.4703715142576993</v>
      </c>
      <c r="E5535">
        <v>8.6421371464333099</v>
      </c>
      <c r="F5535">
        <v>256.08412188300525</v>
      </c>
      <c r="G5535">
        <v>0</v>
      </c>
      <c r="H5535">
        <v>0</v>
      </c>
      <c r="I5535">
        <v>316.2074805219152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4.211551415673028</v>
      </c>
      <c r="C5536">
        <v>4.5797918635960633</v>
      </c>
      <c r="D5536">
        <v>0.54211551415673032</v>
      </c>
      <c r="E5536">
        <v>9.96028985714665</v>
      </c>
      <c r="F5536">
        <v>273.55188547521436</v>
      </c>
      <c r="G5536">
        <v>0</v>
      </c>
      <c r="H5536">
        <v>0</v>
      </c>
      <c r="I5536">
        <v>342.84563412578683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48.820951660644774</v>
      </c>
      <c r="C5537">
        <v>4.1243939962912757</v>
      </c>
      <c r="D5537">
        <v>0.48820951660644774</v>
      </c>
      <c r="E5537">
        <v>8.9698748134550108</v>
      </c>
      <c r="F5537">
        <v>269.7250545177381</v>
      </c>
      <c r="G5537">
        <v>0</v>
      </c>
      <c r="H5537">
        <v>0</v>
      </c>
      <c r="I5537">
        <v>332.12848450473564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3.265845066963948</v>
      </c>
      <c r="C5538">
        <v>3.655098591257119</v>
      </c>
      <c r="D5538">
        <v>0.43265845066963948</v>
      </c>
      <c r="E5538">
        <v>7.9492349236987652</v>
      </c>
      <c r="F5538">
        <v>240.04474379932523</v>
      </c>
      <c r="G5538">
        <v>0</v>
      </c>
      <c r="H5538">
        <v>0</v>
      </c>
      <c r="I5538">
        <v>295.34758083191468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2.45612881413728</v>
      </c>
      <c r="C5539">
        <v>3.5866937622183221</v>
      </c>
      <c r="D5539">
        <v>0.42456128814137278</v>
      </c>
      <c r="E5539">
        <v>7.800465733930392</v>
      </c>
      <c r="F5539">
        <v>204.1986064975035</v>
      </c>
      <c r="G5539">
        <v>0</v>
      </c>
      <c r="H5539">
        <v>0</v>
      </c>
      <c r="I5539">
        <v>258.46645609593088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39.14166776342077</v>
      </c>
      <c r="C5540">
        <v>3.1321162544289294</v>
      </c>
      <c r="D5540">
        <v>0.39141667763420773</v>
      </c>
      <c r="E5540">
        <v>7.1619241658774868</v>
      </c>
      <c r="F5540">
        <v>193.0925974265848</v>
      </c>
      <c r="G5540">
        <v>0</v>
      </c>
      <c r="H5540">
        <v>0</v>
      </c>
      <c r="I5540">
        <v>242.9197222879462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0.851928791188342</v>
      </c>
      <c r="C5541">
        <v>3.2689713418708903</v>
      </c>
      <c r="D5541">
        <v>0.40851928791188341</v>
      </c>
      <c r="E5541">
        <v>7.4748581946153738</v>
      </c>
      <c r="F5541">
        <v>179.16593182712231</v>
      </c>
      <c r="G5541">
        <v>0</v>
      </c>
      <c r="H5541">
        <v>0</v>
      </c>
      <c r="I5541">
        <v>231.1702094427088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5.460901771478888</v>
      </c>
      <c r="C5542">
        <v>2.8375813597537398</v>
      </c>
      <c r="D5542">
        <v>0.35460901771478887</v>
      </c>
      <c r="E5542">
        <v>6.4884381236893693</v>
      </c>
      <c r="F5542">
        <v>0</v>
      </c>
      <c r="G5542">
        <v>0</v>
      </c>
      <c r="H5542">
        <v>0</v>
      </c>
      <c r="I5542">
        <v>45.141530272636786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679249714615274</v>
      </c>
      <c r="C5543">
        <v>2.6149935621635136</v>
      </c>
      <c r="D5543">
        <v>0.32679249714615277</v>
      </c>
      <c r="E5543">
        <v>5.9794669370877562</v>
      </c>
      <c r="F5543">
        <v>0</v>
      </c>
      <c r="G5543">
        <v>0</v>
      </c>
      <c r="H5543">
        <v>0</v>
      </c>
      <c r="I5543">
        <v>41.60050271101269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1.05101356925147</v>
      </c>
      <c r="C5544">
        <v>2.4847021058115022</v>
      </c>
      <c r="D5544">
        <v>0.31051013569251473</v>
      </c>
      <c r="E5544">
        <v>5.6815413640713164</v>
      </c>
      <c r="F5544">
        <v>0</v>
      </c>
      <c r="G5544">
        <v>0</v>
      </c>
      <c r="H5544">
        <v>0</v>
      </c>
      <c r="I5544">
        <v>39.5277671748268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9.347340366684822</v>
      </c>
      <c r="C5545">
        <v>2.1561490967403318</v>
      </c>
      <c r="D5545">
        <v>0.29347340366684821</v>
      </c>
      <c r="E5545">
        <v>5.5127961988912491</v>
      </c>
      <c r="F5545">
        <v>0</v>
      </c>
      <c r="G5545">
        <v>0</v>
      </c>
      <c r="H5545">
        <v>0</v>
      </c>
      <c r="I5545">
        <v>37.309759065983251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797514176733696</v>
      </c>
      <c r="C5546">
        <v>1.9688133665646226</v>
      </c>
      <c r="D5546">
        <v>0.26797514176733694</v>
      </c>
      <c r="E5546">
        <v>5.5127961988912491</v>
      </c>
      <c r="F5546">
        <v>0</v>
      </c>
      <c r="G5546">
        <v>0</v>
      </c>
      <c r="H5546">
        <v>0</v>
      </c>
      <c r="I5546">
        <v>34.547098883956906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3.635481133552492</v>
      </c>
      <c r="C5547">
        <v>1.7364987988820999</v>
      </c>
      <c r="D5547">
        <v>0.23635481133552494</v>
      </c>
      <c r="E5547">
        <v>5.5127961988912491</v>
      </c>
      <c r="F5547">
        <v>0</v>
      </c>
      <c r="G5547">
        <v>0</v>
      </c>
      <c r="H5547">
        <v>0</v>
      </c>
      <c r="I5547">
        <v>31.121130942661363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1.453994286798064</v>
      </c>
      <c r="C5548">
        <v>1.5762249602510521</v>
      </c>
      <c r="D5548">
        <v>0.21453994286798064</v>
      </c>
      <c r="E5548">
        <v>5.5127961988912491</v>
      </c>
      <c r="F5548">
        <v>0</v>
      </c>
      <c r="G5548">
        <v>0</v>
      </c>
      <c r="H5548">
        <v>0</v>
      </c>
      <c r="I5548">
        <v>28.757555388808345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78284992344545</v>
      </c>
      <c r="C5549">
        <v>1.5269159838755357</v>
      </c>
      <c r="D5549">
        <v>0.20782849923445451</v>
      </c>
      <c r="E5549">
        <v>5.5127961988912491</v>
      </c>
      <c r="F5549">
        <v>0</v>
      </c>
      <c r="G5549">
        <v>0</v>
      </c>
      <c r="H5549">
        <v>0</v>
      </c>
      <c r="I5549">
        <v>28.030390605446691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4.143096808305671</v>
      </c>
      <c r="C5550">
        <v>1.7737933225062159</v>
      </c>
      <c r="D5550">
        <v>0.24143096808305672</v>
      </c>
      <c r="E5550">
        <v>5.5127961988912491</v>
      </c>
      <c r="F5550">
        <v>0</v>
      </c>
      <c r="G5550">
        <v>0</v>
      </c>
      <c r="H5550">
        <v>0</v>
      </c>
      <c r="I5550">
        <v>31.671117297786193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5.003405179075855</v>
      </c>
      <c r="C5551">
        <v>1.8370001785067012</v>
      </c>
      <c r="D5551">
        <v>0.25003405179075855</v>
      </c>
      <c r="E5551">
        <v>5.5127961988912491</v>
      </c>
      <c r="F5551">
        <v>0</v>
      </c>
      <c r="G5551">
        <v>0</v>
      </c>
      <c r="H5551">
        <v>0</v>
      </c>
      <c r="I5551">
        <v>32.603235608264569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847905054518112</v>
      </c>
      <c r="C5552">
        <v>2.1194555843554435</v>
      </c>
      <c r="D5552">
        <v>0.28847905054518114</v>
      </c>
      <c r="E5552">
        <v>5.5127961988912491</v>
      </c>
      <c r="F5552">
        <v>0</v>
      </c>
      <c r="G5552">
        <v>0</v>
      </c>
      <c r="H5552">
        <v>0</v>
      </c>
      <c r="I5552">
        <v>36.768635888309987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493918070190887</v>
      </c>
      <c r="C5553">
        <v>2.3873281606169221</v>
      </c>
      <c r="D5553">
        <v>0.32493918070190886</v>
      </c>
      <c r="E5553">
        <v>5.9094979576671651</v>
      </c>
      <c r="F5553">
        <v>0</v>
      </c>
      <c r="G5553">
        <v>0</v>
      </c>
      <c r="H5553">
        <v>0</v>
      </c>
      <c r="I5553">
        <v>41.115683369176885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610235150012379</v>
      </c>
      <c r="C5554">
        <v>2.9295510167039898</v>
      </c>
      <c r="D5554">
        <v>0.36610235150012377</v>
      </c>
      <c r="E5554">
        <v>6.6987367381510952</v>
      </c>
      <c r="F5554">
        <v>0</v>
      </c>
      <c r="G5554">
        <v>0</v>
      </c>
      <c r="H5554">
        <v>0</v>
      </c>
      <c r="I5554">
        <v>46.604625256367591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6.921737605627385</v>
      </c>
      <c r="C5555">
        <v>2.9544774432023027</v>
      </c>
      <c r="D5555">
        <v>0.36921737605627386</v>
      </c>
      <c r="E5555">
        <v>6.7557337209593795</v>
      </c>
      <c r="F5555">
        <v>0</v>
      </c>
      <c r="G5555">
        <v>0</v>
      </c>
      <c r="H5555">
        <v>0</v>
      </c>
      <c r="I5555">
        <v>47.001166145845339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1.385383963698985</v>
      </c>
      <c r="C5556">
        <v>3.3116584247751919</v>
      </c>
      <c r="D5556">
        <v>0.41385383963698985</v>
      </c>
      <c r="E5556">
        <v>7.5724668482503805</v>
      </c>
      <c r="F5556">
        <v>0</v>
      </c>
      <c r="G5556">
        <v>0</v>
      </c>
      <c r="H5556">
        <v>0</v>
      </c>
      <c r="I5556">
        <v>52.683363076361545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4.000671311872118</v>
      </c>
      <c r="C5557">
        <v>3.5209337183760061</v>
      </c>
      <c r="D5557">
        <v>0.44000671311872119</v>
      </c>
      <c r="E5557">
        <v>8.0509975478824298</v>
      </c>
      <c r="F5557">
        <v>182.75846302001833</v>
      </c>
      <c r="G5557">
        <v>0</v>
      </c>
      <c r="H5557">
        <v>0</v>
      </c>
      <c r="I5557">
        <v>238.7710723112676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6.990882773209123</v>
      </c>
      <c r="C5558">
        <v>3.9697897766807118</v>
      </c>
      <c r="D5558">
        <v>0.46990882773209125</v>
      </c>
      <c r="E5558">
        <v>8.6336362056048177</v>
      </c>
      <c r="F5558">
        <v>200.07477830152655</v>
      </c>
      <c r="G5558">
        <v>0</v>
      </c>
      <c r="H5558">
        <v>0</v>
      </c>
      <c r="I5558">
        <v>260.13899588475329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0.901440562390754</v>
      </c>
      <c r="C5559">
        <v>4.3001536987107762</v>
      </c>
      <c r="D5559">
        <v>0.50901440562390754</v>
      </c>
      <c r="E5559">
        <v>9.3521230975352108</v>
      </c>
      <c r="F5559">
        <v>214.89546261483594</v>
      </c>
      <c r="G5559">
        <v>0</v>
      </c>
      <c r="H5559">
        <v>0</v>
      </c>
      <c r="I5559">
        <v>279.9581943790966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6.568357581682847</v>
      </c>
      <c r="C5560">
        <v>5.6236948485005742</v>
      </c>
      <c r="D5560">
        <v>0.66568357581682847</v>
      </c>
      <c r="E5560">
        <v>10.089380365444935</v>
      </c>
      <c r="F5560">
        <v>224.64090426189946</v>
      </c>
      <c r="G5560">
        <v>0</v>
      </c>
      <c r="H5560">
        <v>0</v>
      </c>
      <c r="I5560">
        <v>307.58802063334463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0.000386377549525</v>
      </c>
      <c r="C5561">
        <v>4.2240326411753895</v>
      </c>
      <c r="D5561">
        <v>0.50000386377549522</v>
      </c>
      <c r="E5561">
        <v>9.1865723869643485</v>
      </c>
      <c r="F5561">
        <v>221.85718587249895</v>
      </c>
      <c r="G5561">
        <v>0</v>
      </c>
      <c r="H5561">
        <v>0</v>
      </c>
      <c r="I5561">
        <v>285.76818114196374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6.908027564278839</v>
      </c>
      <c r="C5562">
        <v>3.9627901686302813</v>
      </c>
      <c r="D5562">
        <v>0.46908027564278842</v>
      </c>
      <c r="E5562">
        <v>8.6184132157517492</v>
      </c>
      <c r="F5562">
        <v>200.49087591960529</v>
      </c>
      <c r="G5562">
        <v>0</v>
      </c>
      <c r="H5562">
        <v>0</v>
      </c>
      <c r="I5562">
        <v>260.44918714390894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2.406776678248299</v>
      </c>
      <c r="C5563">
        <v>3.5825244937784211</v>
      </c>
      <c r="D5563">
        <v>0.42406776678248298</v>
      </c>
      <c r="E5563">
        <v>7.7913982646238127</v>
      </c>
      <c r="F5563">
        <v>0</v>
      </c>
      <c r="G5563">
        <v>0</v>
      </c>
      <c r="H5563">
        <v>0</v>
      </c>
      <c r="I5563">
        <v>54.204767203433022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39.238572471358488</v>
      </c>
      <c r="C5564">
        <v>3.1398705691581053</v>
      </c>
      <c r="D5564">
        <v>0.3923857247135849</v>
      </c>
      <c r="E5564">
        <v>7.1796552491251742</v>
      </c>
      <c r="F5564">
        <v>0</v>
      </c>
      <c r="G5564">
        <v>0</v>
      </c>
      <c r="H5564">
        <v>0</v>
      </c>
      <c r="I5564">
        <v>49.950484014355354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39.94067516890243</v>
      </c>
      <c r="C5565">
        <v>3.1960528270155715</v>
      </c>
      <c r="D5565">
        <v>0.39940675168902429</v>
      </c>
      <c r="E5565">
        <v>7.3081220867382326</v>
      </c>
      <c r="F5565">
        <v>0</v>
      </c>
      <c r="G5565">
        <v>0</v>
      </c>
      <c r="H5565">
        <v>0</v>
      </c>
      <c r="I5565">
        <v>50.844256834345252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6.905223127192549</v>
      </c>
      <c r="C5566">
        <v>2.9531559546379471</v>
      </c>
      <c r="D5566">
        <v>0.36905223127192549</v>
      </c>
      <c r="E5566">
        <v>6.7527119937579672</v>
      </c>
      <c r="F5566">
        <v>0</v>
      </c>
      <c r="G5566">
        <v>0</v>
      </c>
      <c r="H5566">
        <v>0</v>
      </c>
      <c r="I5566">
        <v>46.980143306860391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605650184180156</v>
      </c>
      <c r="C5567">
        <v>2.7691441277380955</v>
      </c>
      <c r="D5567">
        <v>0.34605650184180159</v>
      </c>
      <c r="E5567">
        <v>6.3319489559819049</v>
      </c>
      <c r="F5567">
        <v>0</v>
      </c>
      <c r="G5567">
        <v>0</v>
      </c>
      <c r="H5567">
        <v>0</v>
      </c>
      <c r="I5567">
        <v>44.052799769741959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238009308340651</v>
      </c>
      <c r="C5568">
        <v>2.5796855048534182</v>
      </c>
      <c r="D5568">
        <v>0.32238009308340654</v>
      </c>
      <c r="E5568">
        <v>5.8987312273126822</v>
      </c>
      <c r="F5568">
        <v>0</v>
      </c>
      <c r="G5568">
        <v>0</v>
      </c>
      <c r="H5568">
        <v>0</v>
      </c>
      <c r="I5568">
        <v>41.03880613359015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9.189497192859353</v>
      </c>
      <c r="C5569">
        <v>2.1445523587593742</v>
      </c>
      <c r="D5569">
        <v>0.29189497192859354</v>
      </c>
      <c r="E5569">
        <v>5.5127961988912491</v>
      </c>
      <c r="F5569">
        <v>0</v>
      </c>
      <c r="G5569">
        <v>0</v>
      </c>
      <c r="H5569">
        <v>0</v>
      </c>
      <c r="I5569">
        <v>37.13874072243857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533333075763309</v>
      </c>
      <c r="C5570">
        <v>1.8759339810763285</v>
      </c>
      <c r="D5570">
        <v>0.25533333075763309</v>
      </c>
      <c r="E5570">
        <v>5.5127961988912491</v>
      </c>
      <c r="F5570">
        <v>0</v>
      </c>
      <c r="G5570">
        <v>0</v>
      </c>
      <c r="H5570">
        <v>0</v>
      </c>
      <c r="I5570">
        <v>33.17739658648852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432156440062283</v>
      </c>
      <c r="C5571">
        <v>1.6480905336513743</v>
      </c>
      <c r="D5571">
        <v>0.22432156440062284</v>
      </c>
      <c r="E5571">
        <v>5.5127961988912491</v>
      </c>
      <c r="F5571">
        <v>0</v>
      </c>
      <c r="G5571">
        <v>0</v>
      </c>
      <c r="H5571">
        <v>0</v>
      </c>
      <c r="I5571">
        <v>29.817364737005526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20.213428686892406</v>
      </c>
      <c r="C5572">
        <v>1.4850806056259835</v>
      </c>
      <c r="D5572">
        <v>0.20213428686892407</v>
      </c>
      <c r="E5572">
        <v>5.5127961988912491</v>
      </c>
      <c r="F5572">
        <v>0</v>
      </c>
      <c r="G5572">
        <v>0</v>
      </c>
      <c r="H5572">
        <v>0</v>
      </c>
      <c r="I5572">
        <v>27.413439778278562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774255372963854</v>
      </c>
      <c r="C5573">
        <v>1.3058745422516529</v>
      </c>
      <c r="D5573">
        <v>0.17774255372963854</v>
      </c>
      <c r="E5573">
        <v>5.5127961988912491</v>
      </c>
      <c r="F5573">
        <v>0</v>
      </c>
      <c r="G5573">
        <v>0</v>
      </c>
      <c r="H5573">
        <v>0</v>
      </c>
      <c r="I5573">
        <v>24.770668667836397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842251895746479</v>
      </c>
      <c r="C5574">
        <v>1.4578102467804923</v>
      </c>
      <c r="D5574">
        <v>0.19842251895746479</v>
      </c>
      <c r="E5574">
        <v>5.5127961988912491</v>
      </c>
      <c r="F5574">
        <v>0</v>
      </c>
      <c r="G5574">
        <v>0</v>
      </c>
      <c r="H5574">
        <v>0</v>
      </c>
      <c r="I5574">
        <v>27.01128086037568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92902754857905</v>
      </c>
      <c r="C5575">
        <v>1.1703056539941017</v>
      </c>
      <c r="D5575">
        <v>0.1592902754857905</v>
      </c>
      <c r="E5575">
        <v>5.5127961988912491</v>
      </c>
      <c r="F5575">
        <v>0</v>
      </c>
      <c r="G5575">
        <v>0</v>
      </c>
      <c r="H5575">
        <v>0</v>
      </c>
      <c r="I5575">
        <v>22.771419676950192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936782337679848</v>
      </c>
      <c r="C5576">
        <v>1.6851653983493367</v>
      </c>
      <c r="D5576">
        <v>0.22936782337679848</v>
      </c>
      <c r="E5576">
        <v>5.5127961988912491</v>
      </c>
      <c r="F5576">
        <v>0</v>
      </c>
      <c r="G5576">
        <v>0</v>
      </c>
      <c r="H5576">
        <v>0</v>
      </c>
      <c r="I5576">
        <v>30.364111758297231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176780892362352</v>
      </c>
      <c r="C5577">
        <v>2.07014809216186</v>
      </c>
      <c r="D5577">
        <v>0.28176780892362352</v>
      </c>
      <c r="E5577">
        <v>5.5127961988912491</v>
      </c>
      <c r="F5577">
        <v>0</v>
      </c>
      <c r="G5577">
        <v>0</v>
      </c>
      <c r="H5577">
        <v>0</v>
      </c>
      <c r="I5577">
        <v>36.041492992339087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221232214346585</v>
      </c>
      <c r="C5578">
        <v>2.3672939307880414</v>
      </c>
      <c r="D5578">
        <v>0.32221232214346585</v>
      </c>
      <c r="E5578">
        <v>5.8599060154238245</v>
      </c>
      <c r="F5578">
        <v>0</v>
      </c>
      <c r="G5578">
        <v>0</v>
      </c>
      <c r="H5578">
        <v>0</v>
      </c>
      <c r="I5578">
        <v>40.770644482701918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2.903810455123207</v>
      </c>
      <c r="C5579">
        <v>2.4174429541378997</v>
      </c>
      <c r="D5579">
        <v>0.32903810455123206</v>
      </c>
      <c r="E5579">
        <v>5.9840429296335591</v>
      </c>
      <c r="F5579">
        <v>0</v>
      </c>
      <c r="G5579">
        <v>0</v>
      </c>
      <c r="H5579">
        <v>0</v>
      </c>
      <c r="I5579">
        <v>41.634334443445894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6.459352410648648</v>
      </c>
      <c r="C5580">
        <v>2.6786686216103535</v>
      </c>
      <c r="D5580">
        <v>0.36459352410648649</v>
      </c>
      <c r="E5580">
        <v>6.6306706425240227</v>
      </c>
      <c r="F5580">
        <v>0</v>
      </c>
      <c r="G5580">
        <v>0</v>
      </c>
      <c r="H5580">
        <v>0</v>
      </c>
      <c r="I5580">
        <v>46.133285198889517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37.574933205567937</v>
      </c>
      <c r="C5581">
        <v>2.7606303426130734</v>
      </c>
      <c r="D5581">
        <v>0.3757493320556794</v>
      </c>
      <c r="E5581">
        <v>6.833555453612286</v>
      </c>
      <c r="F5581">
        <v>0</v>
      </c>
      <c r="G5581">
        <v>0</v>
      </c>
      <c r="H5581">
        <v>0</v>
      </c>
      <c r="I5581">
        <v>47.544868333848974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36.104336576992502</v>
      </c>
      <c r="C5582">
        <v>2.6525856083116364</v>
      </c>
      <c r="D5582">
        <v>0.36104336576992502</v>
      </c>
      <c r="E5582">
        <v>6.5661057802812266</v>
      </c>
      <c r="F5582">
        <v>0</v>
      </c>
      <c r="G5582">
        <v>0</v>
      </c>
      <c r="H5582">
        <v>0</v>
      </c>
      <c r="I5582">
        <v>45.684071331355291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38.664454456534997</v>
      </c>
      <c r="C5583">
        <v>2.8406774689216232</v>
      </c>
      <c r="D5583">
        <v>0.38664454456534997</v>
      </c>
      <c r="E5583">
        <v>7.0317009525181682</v>
      </c>
      <c r="F5583">
        <v>0</v>
      </c>
      <c r="G5583">
        <v>0</v>
      </c>
      <c r="H5583">
        <v>0</v>
      </c>
      <c r="I5583">
        <v>48.923477422540145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39.339598656866322</v>
      </c>
      <c r="C5584">
        <v>2.8902803133199657</v>
      </c>
      <c r="D5584">
        <v>0.3933959865686632</v>
      </c>
      <c r="E5584">
        <v>7.1544858768960289</v>
      </c>
      <c r="F5584">
        <v>0</v>
      </c>
      <c r="G5584">
        <v>0</v>
      </c>
      <c r="H5584">
        <v>0</v>
      </c>
      <c r="I5584">
        <v>49.777760833650973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41.101011715469895</v>
      </c>
      <c r="C5585">
        <v>3.0196913307355699</v>
      </c>
      <c r="D5585">
        <v>0.41101011715469893</v>
      </c>
      <c r="E5585">
        <v>7.4748248046283274</v>
      </c>
      <c r="F5585">
        <v>0</v>
      </c>
      <c r="G5585">
        <v>0</v>
      </c>
      <c r="H5585">
        <v>0</v>
      </c>
      <c r="I5585">
        <v>52.006537967988486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37.655707691221423</v>
      </c>
      <c r="C5586">
        <v>2.7665648440740349</v>
      </c>
      <c r="D5586">
        <v>0.37655707691221424</v>
      </c>
      <c r="E5586">
        <v>6.8482454844349698</v>
      </c>
      <c r="F5586">
        <v>0</v>
      </c>
      <c r="G5586">
        <v>0</v>
      </c>
      <c r="H5586">
        <v>0</v>
      </c>
      <c r="I5586">
        <v>47.647075096642638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37.766076930278011</v>
      </c>
      <c r="C5587">
        <v>2.7746736720675225</v>
      </c>
      <c r="D5587">
        <v>0.37766076930278014</v>
      </c>
      <c r="E5587">
        <v>6.8683177573872589</v>
      </c>
      <c r="F5587">
        <v>0</v>
      </c>
      <c r="G5587">
        <v>0</v>
      </c>
      <c r="H5587">
        <v>0</v>
      </c>
      <c r="I5587">
        <v>47.786729129035571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7.481936995812845</v>
      </c>
      <c r="C5588">
        <v>2.7537979110823669</v>
      </c>
      <c r="D5588">
        <v>0.37481936995812848</v>
      </c>
      <c r="E5588">
        <v>6.8166427221149215</v>
      </c>
      <c r="F5588">
        <v>0</v>
      </c>
      <c r="G5588">
        <v>0</v>
      </c>
      <c r="H5588">
        <v>0</v>
      </c>
      <c r="I5588">
        <v>47.427196998968256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6.296258047781741</v>
      </c>
      <c r="C5589">
        <v>2.6666860787705216</v>
      </c>
      <c r="D5589">
        <v>0.36296258047781743</v>
      </c>
      <c r="E5589">
        <v>6.6010095286445862</v>
      </c>
      <c r="F5589">
        <v>0</v>
      </c>
      <c r="G5589">
        <v>0</v>
      </c>
      <c r="H5589">
        <v>0</v>
      </c>
      <c r="I5589">
        <v>45.92691623567467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3.240917927761046</v>
      </c>
      <c r="C5590">
        <v>2.4422102401526016</v>
      </c>
      <c r="D5590">
        <v>0.33240917927761049</v>
      </c>
      <c r="E5590">
        <v>6.0453508924580008</v>
      </c>
      <c r="F5590">
        <v>0</v>
      </c>
      <c r="G5590">
        <v>0</v>
      </c>
      <c r="H5590">
        <v>0</v>
      </c>
      <c r="I5590">
        <v>42.060888239649266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718434172117291</v>
      </c>
      <c r="C5591">
        <v>2.4038233586254547</v>
      </c>
      <c r="D5591">
        <v>0.32718434172117294</v>
      </c>
      <c r="E5591">
        <v>5.9503295201439164</v>
      </c>
      <c r="F5591">
        <v>0</v>
      </c>
      <c r="G5591">
        <v>0</v>
      </c>
      <c r="H5591">
        <v>0</v>
      </c>
      <c r="I5591">
        <v>41.399771392607832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81050790109055</v>
      </c>
      <c r="C5592">
        <v>2.2027078015493102</v>
      </c>
      <c r="D5592">
        <v>0.29981050790109054</v>
      </c>
      <c r="E5592">
        <v>5.5127961988912491</v>
      </c>
      <c r="F5592">
        <v>0</v>
      </c>
      <c r="G5592">
        <v>0</v>
      </c>
      <c r="H5592">
        <v>0</v>
      </c>
      <c r="I5592">
        <v>37.996365298450712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50808699224</v>
      </c>
      <c r="C5593">
        <v>1.5466029151319856</v>
      </c>
      <c r="D5593">
        <v>0.21050808699224</v>
      </c>
      <c r="E5593">
        <v>5.5127961988912491</v>
      </c>
      <c r="F5593">
        <v>0</v>
      </c>
      <c r="G5593">
        <v>0</v>
      </c>
      <c r="H5593">
        <v>0</v>
      </c>
      <c r="I5593">
        <v>28.320715900239474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792819214096941</v>
      </c>
      <c r="C5594">
        <v>1.5276484276597007</v>
      </c>
      <c r="D5594">
        <v>0.20792819214096941</v>
      </c>
      <c r="E5594">
        <v>5.5127961988912491</v>
      </c>
      <c r="F5594">
        <v>0</v>
      </c>
      <c r="G5594">
        <v>0</v>
      </c>
      <c r="H5594">
        <v>0</v>
      </c>
      <c r="I5594">
        <v>28.04119203278886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5.020983749623504</v>
      </c>
      <c r="C5595">
        <v>1.1035916760848377</v>
      </c>
      <c r="D5595">
        <v>0.15020983749623504</v>
      </c>
      <c r="E5595">
        <v>5.5127961988912491</v>
      </c>
      <c r="F5595">
        <v>0</v>
      </c>
      <c r="G5595">
        <v>0</v>
      </c>
      <c r="H5595">
        <v>0</v>
      </c>
      <c r="I5595">
        <v>21.787581462095826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4560896987341145</v>
      </c>
      <c r="C5596">
        <v>0.62126891016599473</v>
      </c>
      <c r="D5596">
        <v>8.456089698734115E-2</v>
      </c>
      <c r="E5596">
        <v>5.5127961988912491</v>
      </c>
      <c r="F5596">
        <v>0</v>
      </c>
      <c r="G5596">
        <v>0</v>
      </c>
      <c r="H5596">
        <v>0</v>
      </c>
      <c r="I5596">
        <v>14.674715704778698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6161841838669844</v>
      </c>
      <c r="C5597">
        <v>0.63303105198870668</v>
      </c>
      <c r="D5597">
        <v>8.6161841838669845E-2</v>
      </c>
      <c r="E5597">
        <v>5.5127961988912491</v>
      </c>
      <c r="F5597">
        <v>0</v>
      </c>
      <c r="G5597">
        <v>0</v>
      </c>
      <c r="H5597">
        <v>0</v>
      </c>
      <c r="I5597">
        <v>14.848173276585612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562175578200407</v>
      </c>
      <c r="C5598">
        <v>0.77600303973038309</v>
      </c>
      <c r="D5598">
        <v>0.10562175578200407</v>
      </c>
      <c r="E5598">
        <v>5.5127961988912491</v>
      </c>
      <c r="F5598">
        <v>0</v>
      </c>
      <c r="G5598">
        <v>0</v>
      </c>
      <c r="H5598">
        <v>0</v>
      </c>
      <c r="I5598">
        <v>16.956596572604042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2213124475849764</v>
      </c>
      <c r="C5599">
        <v>0.3836098255240678</v>
      </c>
      <c r="D5599">
        <v>5.2213124475849762E-2</v>
      </c>
      <c r="E5599">
        <v>5.5127961988912491</v>
      </c>
      <c r="F5599">
        <v>0</v>
      </c>
      <c r="G5599">
        <v>0</v>
      </c>
      <c r="H5599">
        <v>0</v>
      </c>
      <c r="I5599">
        <v>11.169931596476143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516137050551469</v>
      </c>
      <c r="C5600">
        <v>0.77262058910401565</v>
      </c>
      <c r="D5600">
        <v>0.10516137050551469</v>
      </c>
      <c r="E5600">
        <v>5.5127961988912491</v>
      </c>
      <c r="F5600">
        <v>0</v>
      </c>
      <c r="G5600">
        <v>0</v>
      </c>
      <c r="H5600">
        <v>0</v>
      </c>
      <c r="I5600">
        <v>16.906715209052248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92150154396462</v>
      </c>
      <c r="C5601">
        <v>1.3901627184350791</v>
      </c>
      <c r="D5601">
        <v>0.18921501543964619</v>
      </c>
      <c r="E5601">
        <v>5.5127961988912491</v>
      </c>
      <c r="F5601">
        <v>0</v>
      </c>
      <c r="G5601">
        <v>0</v>
      </c>
      <c r="H5601">
        <v>0</v>
      </c>
      <c r="I5601">
        <v>26.013675476730594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846028107848692</v>
      </c>
      <c r="C5602">
        <v>1.7519676850836416</v>
      </c>
      <c r="D5602">
        <v>0.23846028107848694</v>
      </c>
      <c r="E5602">
        <v>5.5127961988912491</v>
      </c>
      <c r="F5602">
        <v>0</v>
      </c>
      <c r="G5602">
        <v>0</v>
      </c>
      <c r="H5602">
        <v>0</v>
      </c>
      <c r="I5602">
        <v>31.349252272902071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710223797303833</v>
      </c>
      <c r="C5603">
        <v>2.1093401423879103</v>
      </c>
      <c r="D5603">
        <v>0.28710223797303835</v>
      </c>
      <c r="E5603">
        <v>5.5127961988912491</v>
      </c>
      <c r="F5603">
        <v>0</v>
      </c>
      <c r="G5603">
        <v>0</v>
      </c>
      <c r="H5603">
        <v>0</v>
      </c>
      <c r="I5603">
        <v>36.619462376556029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0.797421557703988</v>
      </c>
      <c r="C5604">
        <v>2.2626865618445096</v>
      </c>
      <c r="D5604">
        <v>0.30797421557703991</v>
      </c>
      <c r="E5604">
        <v>5.600965060708579</v>
      </c>
      <c r="F5604">
        <v>0</v>
      </c>
      <c r="G5604">
        <v>0</v>
      </c>
      <c r="H5604">
        <v>0</v>
      </c>
      <c r="I5604">
        <v>38.969047395834117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2.742362489800563</v>
      </c>
      <c r="C5605">
        <v>2.4055813721256447</v>
      </c>
      <c r="D5605">
        <v>0.32742362489800564</v>
      </c>
      <c r="E5605">
        <v>5.9546812374152598</v>
      </c>
      <c r="F5605">
        <v>0</v>
      </c>
      <c r="G5605">
        <v>0</v>
      </c>
      <c r="H5605">
        <v>0</v>
      </c>
      <c r="I5605">
        <v>41.43004872423946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3.875821343942889</v>
      </c>
      <c r="C5606">
        <v>2.4888565941394813</v>
      </c>
      <c r="D5606">
        <v>0.33875821343942891</v>
      </c>
      <c r="E5606">
        <v>6.1608174370937636</v>
      </c>
      <c r="F5606">
        <v>0</v>
      </c>
      <c r="G5606">
        <v>0</v>
      </c>
      <c r="H5606">
        <v>0</v>
      </c>
      <c r="I5606">
        <v>42.864253588615561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5.766582666055079</v>
      </c>
      <c r="C5607">
        <v>2.627770828475064</v>
      </c>
      <c r="D5607">
        <v>0.3576658266605508</v>
      </c>
      <c r="E5607">
        <v>6.5046802531235803</v>
      </c>
      <c r="F5607">
        <v>0</v>
      </c>
      <c r="G5607">
        <v>0</v>
      </c>
      <c r="H5607">
        <v>0</v>
      </c>
      <c r="I5607">
        <v>45.256699574314275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37.479664361165845</v>
      </c>
      <c r="C5608">
        <v>2.753630940614852</v>
      </c>
      <c r="D5608">
        <v>0.37479664361165849</v>
      </c>
      <c r="E5608">
        <v>6.8162294100059926</v>
      </c>
      <c r="F5608">
        <v>0</v>
      </c>
      <c r="G5608">
        <v>0</v>
      </c>
      <c r="H5608">
        <v>0</v>
      </c>
      <c r="I5608">
        <v>47.424321355398355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39.041136073825868</v>
      </c>
      <c r="C5609">
        <v>2.8683522673439836</v>
      </c>
      <c r="D5609">
        <v>0.39041136073825866</v>
      </c>
      <c r="E5609">
        <v>7.1002060568660852</v>
      </c>
      <c r="F5609">
        <v>0</v>
      </c>
      <c r="G5609">
        <v>0</v>
      </c>
      <c r="H5609">
        <v>0</v>
      </c>
      <c r="I5609">
        <v>49.400105758774195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39.909333011970745</v>
      </c>
      <c r="C5610">
        <v>2.9321386963894875</v>
      </c>
      <c r="D5610">
        <v>0.39909333011970743</v>
      </c>
      <c r="E5610">
        <v>7.2581004671904212</v>
      </c>
      <c r="F5610">
        <v>0</v>
      </c>
      <c r="G5610">
        <v>0</v>
      </c>
      <c r="H5610">
        <v>0</v>
      </c>
      <c r="I5610">
        <v>50.49866550567036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7.590710340317322</v>
      </c>
      <c r="C5611">
        <v>2.7617894887031107</v>
      </c>
      <c r="D5611">
        <v>0.37590710340317324</v>
      </c>
      <c r="E5611">
        <v>6.836424758119608</v>
      </c>
      <c r="F5611">
        <v>0</v>
      </c>
      <c r="G5611">
        <v>0</v>
      </c>
      <c r="H5611">
        <v>0</v>
      </c>
      <c r="I5611">
        <v>47.564831690543208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7.209978383055571</v>
      </c>
      <c r="C5612">
        <v>2.7338171118030901</v>
      </c>
      <c r="D5612">
        <v>0.3720997838305557</v>
      </c>
      <c r="E5612">
        <v>6.767183039746441</v>
      </c>
      <c r="F5612">
        <v>0</v>
      </c>
      <c r="G5612">
        <v>0</v>
      </c>
      <c r="H5612">
        <v>0</v>
      </c>
      <c r="I5612">
        <v>47.08307831843566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5.867184626428788</v>
      </c>
      <c r="C5613">
        <v>2.6351620545037204</v>
      </c>
      <c r="D5613">
        <v>0.35867184626428789</v>
      </c>
      <c r="E5613">
        <v>6.52297620247883</v>
      </c>
      <c r="F5613">
        <v>0</v>
      </c>
      <c r="G5613">
        <v>0</v>
      </c>
      <c r="H5613">
        <v>0</v>
      </c>
      <c r="I5613">
        <v>45.383994729675628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2.916355398374634</v>
      </c>
      <c r="C5614">
        <v>2.4183646311185818</v>
      </c>
      <c r="D5614">
        <v>0.32916355398374636</v>
      </c>
      <c r="E5614">
        <v>5.9863244124748496</v>
      </c>
      <c r="F5614">
        <v>0</v>
      </c>
      <c r="G5614">
        <v>0</v>
      </c>
      <c r="H5614">
        <v>0</v>
      </c>
      <c r="I5614">
        <v>41.65020799595181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0014074467996</v>
      </c>
      <c r="C5615">
        <v>2.2408453405116342</v>
      </c>
      <c r="D5615">
        <v>0.3050014074467996</v>
      </c>
      <c r="E5615">
        <v>5.5469001629752794</v>
      </c>
      <c r="F5615">
        <v>0</v>
      </c>
      <c r="G5615">
        <v>0</v>
      </c>
      <c r="H5615">
        <v>0</v>
      </c>
      <c r="I5615">
        <v>38.592887655613673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43993248914321</v>
      </c>
      <c r="C5616">
        <v>1.9425418399773497</v>
      </c>
      <c r="D5616">
        <v>0.26439932489143209</v>
      </c>
      <c r="E5616">
        <v>5.5127961988912491</v>
      </c>
      <c r="F5616">
        <v>0</v>
      </c>
      <c r="G5616">
        <v>0</v>
      </c>
      <c r="H5616">
        <v>0</v>
      </c>
      <c r="I5616">
        <v>34.159669852903242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307777670981761</v>
      </c>
      <c r="C5617">
        <v>1.6389524254870282</v>
      </c>
      <c r="D5617">
        <v>0.2230777767098176</v>
      </c>
      <c r="E5617">
        <v>5.5127961988912491</v>
      </c>
      <c r="F5617">
        <v>0</v>
      </c>
      <c r="G5617">
        <v>0</v>
      </c>
      <c r="H5617">
        <v>0</v>
      </c>
      <c r="I5617">
        <v>29.682604072069854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7.044174017765794</v>
      </c>
      <c r="C5618">
        <v>1.2522354650852516</v>
      </c>
      <c r="D5618">
        <v>0.17044174017765795</v>
      </c>
      <c r="E5618">
        <v>5.5127961988912491</v>
      </c>
      <c r="F5618">
        <v>0</v>
      </c>
      <c r="G5618">
        <v>0</v>
      </c>
      <c r="H5618">
        <v>0</v>
      </c>
      <c r="I5618">
        <v>23.979647421919953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798354966622263</v>
      </c>
      <c r="C5619">
        <v>0.79335513939773683</v>
      </c>
      <c r="D5619">
        <v>0.10798354966622263</v>
      </c>
      <c r="E5619">
        <v>5.5127961988912491</v>
      </c>
      <c r="F5619">
        <v>0</v>
      </c>
      <c r="G5619">
        <v>0</v>
      </c>
      <c r="H5619">
        <v>0</v>
      </c>
      <c r="I5619">
        <v>17.21248985457747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778683273807465</v>
      </c>
      <c r="C5620">
        <v>0.79190986012663367</v>
      </c>
      <c r="D5620">
        <v>0.10778683273807466</v>
      </c>
      <c r="E5620">
        <v>5.5127961988912491</v>
      </c>
      <c r="F5620">
        <v>0</v>
      </c>
      <c r="G5620">
        <v>0</v>
      </c>
      <c r="H5620">
        <v>0</v>
      </c>
      <c r="I5620">
        <v>17.191176165563423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5.080951174186268</v>
      </c>
      <c r="C5621">
        <v>1.1079974827674639</v>
      </c>
      <c r="D5621">
        <v>0.15080951174186269</v>
      </c>
      <c r="E5621">
        <v>5.5127961988912491</v>
      </c>
      <c r="F5621">
        <v>0</v>
      </c>
      <c r="G5621">
        <v>0</v>
      </c>
      <c r="H5621">
        <v>0</v>
      </c>
      <c r="I5621">
        <v>21.852554367586841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3.062225420415718</v>
      </c>
      <c r="C5622">
        <v>1.694381701637941</v>
      </c>
      <c r="D5622">
        <v>0.23062225420415719</v>
      </c>
      <c r="E5622">
        <v>5.5127961988912491</v>
      </c>
      <c r="F5622">
        <v>0</v>
      </c>
      <c r="G5622">
        <v>0</v>
      </c>
      <c r="H5622">
        <v>0</v>
      </c>
      <c r="I5622">
        <v>30.50002557514906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3.352769865152421</v>
      </c>
      <c r="C5623">
        <v>1.7157280019927466</v>
      </c>
      <c r="D5623">
        <v>0.23352769865152423</v>
      </c>
      <c r="E5623">
        <v>5.5127961988912491</v>
      </c>
      <c r="F5623">
        <v>0</v>
      </c>
      <c r="G5623">
        <v>0</v>
      </c>
      <c r="H5623">
        <v>0</v>
      </c>
      <c r="I5623">
        <v>30.814821764687942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816210945261862</v>
      </c>
      <c r="C5624">
        <v>2.1171270181483868</v>
      </c>
      <c r="D5624">
        <v>0.28816210945261861</v>
      </c>
      <c r="E5624">
        <v>5.5127961988912491</v>
      </c>
      <c r="F5624">
        <v>0</v>
      </c>
      <c r="G5624">
        <v>0</v>
      </c>
      <c r="H5624">
        <v>0</v>
      </c>
      <c r="I5624">
        <v>36.734296271754118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2.522290214887327</v>
      </c>
      <c r="C5625">
        <v>2.3894126620877696</v>
      </c>
      <c r="D5625">
        <v>0.32522290214887328</v>
      </c>
      <c r="E5625">
        <v>5.9146578503823477</v>
      </c>
      <c r="F5625">
        <v>0</v>
      </c>
      <c r="G5625">
        <v>0</v>
      </c>
      <c r="H5625">
        <v>0</v>
      </c>
      <c r="I5625">
        <v>41.1515836295063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180131708503147</v>
      </c>
      <c r="C5626">
        <v>2.8151141393144212</v>
      </c>
      <c r="D5626">
        <v>0.35180131708503148</v>
      </c>
      <c r="E5626">
        <v>6.4370643827635892</v>
      </c>
      <c r="F5626">
        <v>0</v>
      </c>
      <c r="G5626">
        <v>0</v>
      </c>
      <c r="H5626">
        <v>0</v>
      </c>
      <c r="I5626">
        <v>44.784111547666193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31898494582537</v>
      </c>
      <c r="C5627">
        <v>2.9862651753649452</v>
      </c>
      <c r="D5627">
        <v>0.37318984945825373</v>
      </c>
      <c r="E5627">
        <v>6.8284198247501156</v>
      </c>
      <c r="F5627">
        <v>0</v>
      </c>
      <c r="G5627">
        <v>0</v>
      </c>
      <c r="H5627">
        <v>0</v>
      </c>
      <c r="I5627">
        <v>47.506859795398682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0.133195382743388</v>
      </c>
      <c r="C5628">
        <v>3.2114582945271253</v>
      </c>
      <c r="D5628">
        <v>0.40133195382743386</v>
      </c>
      <c r="E5628">
        <v>7.343348362232196</v>
      </c>
      <c r="F5628">
        <v>0</v>
      </c>
      <c r="G5628">
        <v>0</v>
      </c>
      <c r="H5628">
        <v>0</v>
      </c>
      <c r="I5628">
        <v>51.08933399333015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4.015243531398959</v>
      </c>
      <c r="C5629">
        <v>3.5220997873825439</v>
      </c>
      <c r="D5629">
        <v>0.44015243531398962</v>
      </c>
      <c r="E5629">
        <v>8.0536638913762868</v>
      </c>
      <c r="F5629">
        <v>199.21607052118119</v>
      </c>
      <c r="G5629">
        <v>0</v>
      </c>
      <c r="H5629">
        <v>0</v>
      </c>
      <c r="I5629">
        <v>255.24723016665297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6.205956640503366</v>
      </c>
      <c r="C5630">
        <v>3.9034792169897297</v>
      </c>
      <c r="D5630">
        <v>0.46205956640503365</v>
      </c>
      <c r="E5630">
        <v>8.4894217052992964</v>
      </c>
      <c r="F5630">
        <v>229.07552209421593</v>
      </c>
      <c r="G5630">
        <v>0</v>
      </c>
      <c r="H5630">
        <v>0</v>
      </c>
      <c r="I5630">
        <v>288.13643922341333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3.71027790145147</v>
      </c>
      <c r="C5631">
        <v>5.3822442771146273</v>
      </c>
      <c r="D5631">
        <v>0.63710277901451473</v>
      </c>
      <c r="E5631">
        <v>10.089380365444935</v>
      </c>
      <c r="F5631">
        <v>264.90738522926711</v>
      </c>
      <c r="G5631">
        <v>0</v>
      </c>
      <c r="H5631">
        <v>0</v>
      </c>
      <c r="I5631">
        <v>344.72639055229263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0.032948590754913</v>
      </c>
      <c r="C5632">
        <v>5.9163834969469828</v>
      </c>
      <c r="D5632">
        <v>0.70032948590754918</v>
      </c>
      <c r="E5632">
        <v>10.089380365444935</v>
      </c>
      <c r="F5632">
        <v>304.74942710884062</v>
      </c>
      <c r="G5632">
        <v>0</v>
      </c>
      <c r="H5632">
        <v>0</v>
      </c>
      <c r="I5632">
        <v>391.48846904789502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3.865818501998547</v>
      </c>
      <c r="C5633">
        <v>7.0849843470488469</v>
      </c>
      <c r="D5633">
        <v>0.83865818501998546</v>
      </c>
      <c r="E5633">
        <v>10.089380365444935</v>
      </c>
      <c r="F5633">
        <v>315.8874522818852</v>
      </c>
      <c r="G5633">
        <v>0</v>
      </c>
      <c r="H5633">
        <v>0</v>
      </c>
      <c r="I5633">
        <v>417.76629368139754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1.150819504815615</v>
      </c>
      <c r="C5634">
        <v>4.3212212317668293</v>
      </c>
      <c r="D5634">
        <v>0.51150819504815614</v>
      </c>
      <c r="E5634">
        <v>9.3979414975986018</v>
      </c>
      <c r="F5634">
        <v>289.17397189107726</v>
      </c>
      <c r="G5634">
        <v>0</v>
      </c>
      <c r="H5634">
        <v>0</v>
      </c>
      <c r="I5634">
        <v>354.55546232030645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8.087519717346943</v>
      </c>
      <c r="C5635">
        <v>4.0624336657214748</v>
      </c>
      <c r="D5635">
        <v>0.48087519717346944</v>
      </c>
      <c r="E5635">
        <v>8.8351213420089838</v>
      </c>
      <c r="F5635">
        <v>244.49359846417937</v>
      </c>
      <c r="G5635">
        <v>0</v>
      </c>
      <c r="H5635">
        <v>0</v>
      </c>
      <c r="I5635">
        <v>305.95954838643024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5.039688707604967</v>
      </c>
      <c r="C5636">
        <v>3.6040758903825485</v>
      </c>
      <c r="D5636">
        <v>0.45039688707604969</v>
      </c>
      <c r="E5636">
        <v>8.2411111587853423</v>
      </c>
      <c r="F5636">
        <v>230.97538303711349</v>
      </c>
      <c r="G5636">
        <v>0</v>
      </c>
      <c r="H5636">
        <v>0</v>
      </c>
      <c r="I5636">
        <v>288.31065568096238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3.751187702729688</v>
      </c>
      <c r="C5637">
        <v>3.5009700399724286</v>
      </c>
      <c r="D5637">
        <v>0.43751187702729688</v>
      </c>
      <c r="E5637">
        <v>8.0053484278677374</v>
      </c>
      <c r="F5637">
        <v>208.25348529622326</v>
      </c>
      <c r="G5637">
        <v>0</v>
      </c>
      <c r="H5637">
        <v>0</v>
      </c>
      <c r="I5637">
        <v>263.94850334382039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8.791963170031046</v>
      </c>
      <c r="C5638">
        <v>3.1041328928658833</v>
      </c>
      <c r="D5638">
        <v>0.38791963170031046</v>
      </c>
      <c r="E5638">
        <v>7.0979371688631012</v>
      </c>
      <c r="F5638">
        <v>0</v>
      </c>
      <c r="G5638">
        <v>0</v>
      </c>
      <c r="H5638">
        <v>0</v>
      </c>
      <c r="I5638">
        <v>49.381952863460342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3.996498560582211</v>
      </c>
      <c r="C5639">
        <v>2.7203998148177879</v>
      </c>
      <c r="D5639">
        <v>0.33996498560582211</v>
      </c>
      <c r="E5639">
        <v>6.2204897877088845</v>
      </c>
      <c r="F5639">
        <v>0</v>
      </c>
      <c r="G5639">
        <v>0</v>
      </c>
      <c r="H5639">
        <v>0</v>
      </c>
      <c r="I5639">
        <v>43.2773531487147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663306629991155</v>
      </c>
      <c r="C5640">
        <v>2.5336977965318916</v>
      </c>
      <c r="D5640">
        <v>0.31663306629991156</v>
      </c>
      <c r="E5640">
        <v>5.793575335000086</v>
      </c>
      <c r="F5640">
        <v>0</v>
      </c>
      <c r="G5640">
        <v>0</v>
      </c>
      <c r="H5640">
        <v>0</v>
      </c>
      <c r="I5640">
        <v>40.307212827823044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9.812240315067353</v>
      </c>
      <c r="C5641">
        <v>2.1903052959479963</v>
      </c>
      <c r="D5641">
        <v>0.29812240315067351</v>
      </c>
      <c r="E5641">
        <v>5.5127961988912491</v>
      </c>
      <c r="F5641">
        <v>0</v>
      </c>
      <c r="G5641">
        <v>0</v>
      </c>
      <c r="H5641">
        <v>0</v>
      </c>
      <c r="I5641">
        <v>37.81346421305727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6.325747982276553</v>
      </c>
      <c r="C5642">
        <v>1.9341527042578563</v>
      </c>
      <c r="D5642">
        <v>0.26325747982276554</v>
      </c>
      <c r="E5642">
        <v>5.5127961988912491</v>
      </c>
      <c r="F5642">
        <v>0</v>
      </c>
      <c r="G5642">
        <v>0</v>
      </c>
      <c r="H5642">
        <v>0</v>
      </c>
      <c r="I5642">
        <v>34.035954365248422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2.424828954741528</v>
      </c>
      <c r="C5643">
        <v>1.6475521833048583</v>
      </c>
      <c r="D5643">
        <v>0.2242482895474153</v>
      </c>
      <c r="E5643">
        <v>5.5127961988912491</v>
      </c>
      <c r="F5643">
        <v>0</v>
      </c>
      <c r="G5643">
        <v>0</v>
      </c>
      <c r="H5643">
        <v>0</v>
      </c>
      <c r="I5643">
        <v>29.809425626485048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7.199512058429693</v>
      </c>
      <c r="C5644">
        <v>1.2636481509328283</v>
      </c>
      <c r="D5644">
        <v>0.17199512058429695</v>
      </c>
      <c r="E5644">
        <v>5.5127961988912491</v>
      </c>
      <c r="F5644">
        <v>0</v>
      </c>
      <c r="G5644">
        <v>0</v>
      </c>
      <c r="H5644">
        <v>0</v>
      </c>
      <c r="I5644">
        <v>24.147951528838064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20.663078394146574</v>
      </c>
      <c r="C5645">
        <v>1.5181163696179472</v>
      </c>
      <c r="D5645">
        <v>0.20663078394146575</v>
      </c>
      <c r="E5645">
        <v>5.5127961988912491</v>
      </c>
      <c r="F5645">
        <v>0</v>
      </c>
      <c r="G5645">
        <v>0</v>
      </c>
      <c r="H5645">
        <v>0</v>
      </c>
      <c r="I5645">
        <v>27.900621746597235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6.170647368343531</v>
      </c>
      <c r="C5646">
        <v>1.9227574621521972</v>
      </c>
      <c r="D5646">
        <v>0.2617064736834353</v>
      </c>
      <c r="E5646">
        <v>5.5127961988912491</v>
      </c>
      <c r="F5646">
        <v>0</v>
      </c>
      <c r="G5646">
        <v>0</v>
      </c>
      <c r="H5646">
        <v>0</v>
      </c>
      <c r="I5646">
        <v>33.867907503070413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3.25339842813667</v>
      </c>
      <c r="C5647">
        <v>1.7084271825151993</v>
      </c>
      <c r="D5647">
        <v>0.23253398428136671</v>
      </c>
      <c r="E5647">
        <v>5.5127961988912491</v>
      </c>
      <c r="F5647">
        <v>0</v>
      </c>
      <c r="G5647">
        <v>0</v>
      </c>
      <c r="H5647">
        <v>0</v>
      </c>
      <c r="I5647">
        <v>30.707155793824484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30.431009186231638</v>
      </c>
      <c r="C5648">
        <v>2.235766244912436</v>
      </c>
      <c r="D5648">
        <v>0.30431009186231639</v>
      </c>
      <c r="E5648">
        <v>5.5343275700802588</v>
      </c>
      <c r="F5648">
        <v>0</v>
      </c>
      <c r="G5648">
        <v>0</v>
      </c>
      <c r="H5648">
        <v>0</v>
      </c>
      <c r="I5648">
        <v>38.505413093086652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3.074550907137187</v>
      </c>
      <c r="C5649">
        <v>2.4299872551473665</v>
      </c>
      <c r="D5649">
        <v>0.3307455090713719</v>
      </c>
      <c r="E5649">
        <v>6.0150945975268648</v>
      </c>
      <c r="F5649">
        <v>0</v>
      </c>
      <c r="G5649">
        <v>0</v>
      </c>
      <c r="H5649">
        <v>0</v>
      </c>
      <c r="I5649">
        <v>41.850378268882793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7.366747103942373</v>
      </c>
      <c r="C5650">
        <v>2.9900871032574678</v>
      </c>
      <c r="D5650">
        <v>0.37366747103942372</v>
      </c>
      <c r="E5650">
        <v>6.8371590781845928</v>
      </c>
      <c r="F5650">
        <v>0</v>
      </c>
      <c r="G5650">
        <v>0</v>
      </c>
      <c r="H5650">
        <v>0</v>
      </c>
      <c r="I5650">
        <v>47.56766075642385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9.583055960272752</v>
      </c>
      <c r="C5651">
        <v>3.1674361379410247</v>
      </c>
      <c r="D5651">
        <v>0.39583055960272751</v>
      </c>
      <c r="E5651">
        <v>7.2426869175485242</v>
      </c>
      <c r="F5651">
        <v>193.8092626248704</v>
      </c>
      <c r="G5651">
        <v>0</v>
      </c>
      <c r="H5651">
        <v>0</v>
      </c>
      <c r="I5651">
        <v>244.19827220023544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0.9910453496516</v>
      </c>
      <c r="C5652">
        <v>3.2801034488791201</v>
      </c>
      <c r="D5652">
        <v>0.409910453496516</v>
      </c>
      <c r="E5652">
        <v>7.5003129669555237</v>
      </c>
      <c r="F5652">
        <v>232.69080047598308</v>
      </c>
      <c r="G5652">
        <v>0</v>
      </c>
      <c r="H5652">
        <v>0</v>
      </c>
      <c r="I5652">
        <v>284.87217269496585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5.398863849649779</v>
      </c>
      <c r="C5653">
        <v>3.6328170852489743</v>
      </c>
      <c r="D5653">
        <v>0.45398863849649779</v>
      </c>
      <c r="E5653">
        <v>8.3068310239975585</v>
      </c>
      <c r="F5653">
        <v>289.20733783627594</v>
      </c>
      <c r="G5653">
        <v>0</v>
      </c>
      <c r="H5653">
        <v>0</v>
      </c>
      <c r="I5653">
        <v>346.99983843366874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529482917841541</v>
      </c>
      <c r="C5654">
        <v>4.437690716899259</v>
      </c>
      <c r="D5654">
        <v>0.52529482917841541</v>
      </c>
      <c r="E5654">
        <v>9.6512433650159455</v>
      </c>
      <c r="F5654">
        <v>372.00675643749469</v>
      </c>
      <c r="G5654">
        <v>0</v>
      </c>
      <c r="H5654">
        <v>0</v>
      </c>
      <c r="I5654">
        <v>439.15046826642987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5.266686647801009</v>
      </c>
      <c r="C5655">
        <v>5.5137296880062365</v>
      </c>
      <c r="D5655">
        <v>0.65266686647801009</v>
      </c>
      <c r="E5655">
        <v>10.089380365444935</v>
      </c>
      <c r="F5655">
        <v>482.13313285895521</v>
      </c>
      <c r="G5655">
        <v>0</v>
      </c>
      <c r="H5655">
        <v>0</v>
      </c>
      <c r="I5655">
        <v>563.6555964266854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1.434112642230943</v>
      </c>
      <c r="C5656">
        <v>6.8795538360156794</v>
      </c>
      <c r="D5656">
        <v>0.81434112642230949</v>
      </c>
      <c r="E5656">
        <v>10.089380365444935</v>
      </c>
      <c r="F5656">
        <v>620.30341054340647</v>
      </c>
      <c r="G5656">
        <v>0</v>
      </c>
      <c r="H5656">
        <v>0</v>
      </c>
      <c r="I5656">
        <v>719.52079851352028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0.207780195472921</v>
      </c>
      <c r="C5657">
        <v>7.6207532709135624</v>
      </c>
      <c r="D5657">
        <v>0.9020778019547292</v>
      </c>
      <c r="E5657">
        <v>10.089380365444935</v>
      </c>
      <c r="F5657">
        <v>639.94158486883589</v>
      </c>
      <c r="G5657">
        <v>0</v>
      </c>
      <c r="H5657">
        <v>0</v>
      </c>
      <c r="I5657">
        <v>748.76157650262201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5.511427903610908</v>
      </c>
      <c r="C5658">
        <v>5.534405429297057</v>
      </c>
      <c r="D5658">
        <v>0.65511427903610908</v>
      </c>
      <c r="E5658">
        <v>10.089380365444935</v>
      </c>
      <c r="F5658">
        <v>518.32497262449272</v>
      </c>
      <c r="G5658">
        <v>0</v>
      </c>
      <c r="H5658">
        <v>0</v>
      </c>
      <c r="I5658">
        <v>600.115300601881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4.85642202806271</v>
      </c>
      <c r="C5659">
        <v>4.6342705329307439</v>
      </c>
      <c r="D5659">
        <v>0.54856422028062712</v>
      </c>
      <c r="E5659">
        <v>10.078771952789086</v>
      </c>
      <c r="F5659">
        <v>378.80962575515514</v>
      </c>
      <c r="G5659">
        <v>0</v>
      </c>
      <c r="H5659">
        <v>0</v>
      </c>
      <c r="I5659">
        <v>448.9276544892183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6.757768109095473</v>
      </c>
      <c r="C5660">
        <v>3.7415566040898187</v>
      </c>
      <c r="D5660">
        <v>0.46757768109095471</v>
      </c>
      <c r="E5660">
        <v>8.5554757499622767</v>
      </c>
      <c r="F5660">
        <v>348.57119060335447</v>
      </c>
      <c r="G5660">
        <v>0</v>
      </c>
      <c r="H5660">
        <v>0</v>
      </c>
      <c r="I5660">
        <v>408.093568747593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2.449559108984211</v>
      </c>
      <c r="C5661">
        <v>3.3968137199009156</v>
      </c>
      <c r="D5661">
        <v>0.42449559108984214</v>
      </c>
      <c r="E5661">
        <v>7.7671836839205026</v>
      </c>
      <c r="F5661">
        <v>286.59493686288022</v>
      </c>
      <c r="G5661">
        <v>0</v>
      </c>
      <c r="H5661">
        <v>0</v>
      </c>
      <c r="I5661">
        <v>340.63298896677566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39.658208444425085</v>
      </c>
      <c r="C5662">
        <v>3.1734498397228945</v>
      </c>
      <c r="D5662">
        <v>0.39658208444425086</v>
      </c>
      <c r="E5662">
        <v>7.2564379001492023</v>
      </c>
      <c r="F5662">
        <v>201.03762214476453</v>
      </c>
      <c r="G5662">
        <v>0</v>
      </c>
      <c r="H5662">
        <v>0</v>
      </c>
      <c r="I5662">
        <v>251.52230041350595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77486719393422</v>
      </c>
      <c r="C5663">
        <v>2.9427248728586157</v>
      </c>
      <c r="D5663">
        <v>0.36774867193934219</v>
      </c>
      <c r="E5663">
        <v>6.7288601917803108</v>
      </c>
      <c r="F5663">
        <v>0</v>
      </c>
      <c r="G5663">
        <v>0</v>
      </c>
      <c r="H5663">
        <v>0</v>
      </c>
      <c r="I5663">
        <v>46.814200930512492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755452271801701</v>
      </c>
      <c r="C5664">
        <v>2.6210912907895714</v>
      </c>
      <c r="D5664">
        <v>0.32755452271801699</v>
      </c>
      <c r="E5664">
        <v>5.9934100561984147</v>
      </c>
      <c r="F5664">
        <v>0</v>
      </c>
      <c r="G5664">
        <v>0</v>
      </c>
      <c r="H5664">
        <v>0</v>
      </c>
      <c r="I5664">
        <v>41.697508141507704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2.729747243741571</v>
      </c>
      <c r="C5665">
        <v>2.4046545299976909</v>
      </c>
      <c r="D5665">
        <v>0.32729747243741569</v>
      </c>
      <c r="E5665">
        <v>5.95238696897216</v>
      </c>
      <c r="F5665">
        <v>0</v>
      </c>
      <c r="G5665">
        <v>0</v>
      </c>
      <c r="H5665">
        <v>0</v>
      </c>
      <c r="I5665">
        <v>41.414086215148842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9.991024453781691</v>
      </c>
      <c r="C5666">
        <v>2.2034405666193386</v>
      </c>
      <c r="D5666">
        <v>0.29991024453781689</v>
      </c>
      <c r="E5666">
        <v>5.5127961988912491</v>
      </c>
      <c r="F5666">
        <v>0</v>
      </c>
      <c r="G5666">
        <v>0</v>
      </c>
      <c r="H5666">
        <v>0</v>
      </c>
      <c r="I5666">
        <v>38.007171463830097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859468685602867</v>
      </c>
      <c r="C5667">
        <v>1.7529551643312409</v>
      </c>
      <c r="D5667">
        <v>0.23859468685602866</v>
      </c>
      <c r="E5667">
        <v>5.5127961988912491</v>
      </c>
      <c r="F5667">
        <v>0</v>
      </c>
      <c r="G5667">
        <v>0</v>
      </c>
      <c r="H5667">
        <v>0</v>
      </c>
      <c r="I5667">
        <v>31.363814735681384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988231412273205</v>
      </c>
      <c r="C5668">
        <v>1.4685353618597108</v>
      </c>
      <c r="D5668">
        <v>0.19988231412273205</v>
      </c>
      <c r="E5668">
        <v>5.5127961988912491</v>
      </c>
      <c r="F5668">
        <v>0</v>
      </c>
      <c r="G5668">
        <v>0</v>
      </c>
      <c r="H5668">
        <v>0</v>
      </c>
      <c r="I5668">
        <v>27.169445287146896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3.029692107384026</v>
      </c>
      <c r="C5669">
        <v>1.6919914791295025</v>
      </c>
      <c r="D5669">
        <v>0.23029692107384026</v>
      </c>
      <c r="E5669">
        <v>5.5127961988912491</v>
      </c>
      <c r="F5669">
        <v>0</v>
      </c>
      <c r="G5669">
        <v>0</v>
      </c>
      <c r="H5669">
        <v>0</v>
      </c>
      <c r="I5669">
        <v>30.464776706478617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7.667241255065779</v>
      </c>
      <c r="C5670">
        <v>2.0327122150096808</v>
      </c>
      <c r="D5670">
        <v>0.27667241255065778</v>
      </c>
      <c r="E5670">
        <v>5.5127961988912491</v>
      </c>
      <c r="F5670">
        <v>0</v>
      </c>
      <c r="G5670">
        <v>0</v>
      </c>
      <c r="H5670">
        <v>0</v>
      </c>
      <c r="I5670">
        <v>35.489422081517368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6.746833570523879</v>
      </c>
      <c r="C5671">
        <v>1.9650898624263873</v>
      </c>
      <c r="D5671">
        <v>0.26746833570523881</v>
      </c>
      <c r="E5671">
        <v>5.5127961988912491</v>
      </c>
      <c r="F5671">
        <v>0</v>
      </c>
      <c r="G5671">
        <v>0</v>
      </c>
      <c r="H5671">
        <v>0</v>
      </c>
      <c r="I5671">
        <v>34.492187967546755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1.871114926324744</v>
      </c>
      <c r="C5672">
        <v>2.3415708136370763</v>
      </c>
      <c r="D5672">
        <v>0.31871114926324745</v>
      </c>
      <c r="E5672">
        <v>5.7962320259086262</v>
      </c>
      <c r="F5672">
        <v>0</v>
      </c>
      <c r="G5672">
        <v>0</v>
      </c>
      <c r="H5672">
        <v>0</v>
      </c>
      <c r="I5672">
        <v>40.327628915133687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5.768441915334463</v>
      </c>
      <c r="C5673">
        <v>2.6279074275196201</v>
      </c>
      <c r="D5673">
        <v>0.35768441915334465</v>
      </c>
      <c r="E5673">
        <v>6.5050183850101595</v>
      </c>
      <c r="F5673">
        <v>0</v>
      </c>
      <c r="G5673">
        <v>0</v>
      </c>
      <c r="H5673">
        <v>0</v>
      </c>
      <c r="I5673">
        <v>45.259052147017584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8.263444194210294</v>
      </c>
      <c r="C5674">
        <v>3.0618408044207071</v>
      </c>
      <c r="D5674">
        <v>0.38263444194210294</v>
      </c>
      <c r="E5674">
        <v>7.0012317129807924</v>
      </c>
      <c r="F5674">
        <v>191.28010805458337</v>
      </c>
      <c r="G5674">
        <v>0</v>
      </c>
      <c r="H5674">
        <v>0</v>
      </c>
      <c r="I5674">
        <v>239.98925920813724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476843034486684</v>
      </c>
      <c r="C5675">
        <v>3.2389569796196236</v>
      </c>
      <c r="D5675">
        <v>0.40476843034486687</v>
      </c>
      <c r="E5675">
        <v>7.4062270938295116</v>
      </c>
      <c r="F5675">
        <v>246.36808126796694</v>
      </c>
      <c r="G5675">
        <v>0</v>
      </c>
      <c r="H5675">
        <v>0</v>
      </c>
      <c r="I5675">
        <v>297.8948768062476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61.151173156281338</v>
      </c>
      <c r="C5676">
        <v>4.8933168759656311</v>
      </c>
      <c r="D5676">
        <v>0.61151173156281335</v>
      </c>
      <c r="E5676">
        <v>10.047887081631599</v>
      </c>
      <c r="F5676">
        <v>314.73714650643615</v>
      </c>
      <c r="G5676">
        <v>0</v>
      </c>
      <c r="H5676">
        <v>0</v>
      </c>
      <c r="I5676">
        <v>391.44103535187753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63.848762027566245</v>
      </c>
      <c r="C5677">
        <v>5.1091779374458497</v>
      </c>
      <c r="D5677">
        <v>0.63848762027566242</v>
      </c>
      <c r="E5677">
        <v>10.047887081631599</v>
      </c>
      <c r="F5677">
        <v>411.8619597812534</v>
      </c>
      <c r="G5677">
        <v>0</v>
      </c>
      <c r="H5677">
        <v>0</v>
      </c>
      <c r="I5677">
        <v>491.5062744481727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72.527954069563279</v>
      </c>
      <c r="C5678">
        <v>6.127161559796714</v>
      </c>
      <c r="D5678">
        <v>0.72527954069563283</v>
      </c>
      <c r="E5678">
        <v>10.089380365444935</v>
      </c>
      <c r="F5678">
        <v>555.91690874150311</v>
      </c>
      <c r="G5678">
        <v>0</v>
      </c>
      <c r="H5678">
        <v>0</v>
      </c>
      <c r="I5678">
        <v>645.38668427700372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77.334154237558224</v>
      </c>
      <c r="C5679">
        <v>6.5331893499889269</v>
      </c>
      <c r="D5679">
        <v>0.77334154237558228</v>
      </c>
      <c r="E5679">
        <v>10.089380365444935</v>
      </c>
      <c r="F5679">
        <v>676.37902365496871</v>
      </c>
      <c r="G5679">
        <v>0</v>
      </c>
      <c r="H5679">
        <v>0</v>
      </c>
      <c r="I5679">
        <v>771.10908915033633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08.17830936578031</v>
      </c>
      <c r="C5680">
        <v>9.1389035752211321</v>
      </c>
      <c r="D5680">
        <v>1.081783093657803</v>
      </c>
      <c r="E5680">
        <v>10.089380365444935</v>
      </c>
      <c r="F5680">
        <v>757.3056503287761</v>
      </c>
      <c r="G5680">
        <v>0</v>
      </c>
      <c r="H5680">
        <v>0</v>
      </c>
      <c r="I5680">
        <v>885.79402672888023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2.81225958821921</v>
      </c>
      <c r="C5681">
        <v>9.5303796900127704</v>
      </c>
      <c r="D5681">
        <v>1.1281225958821921</v>
      </c>
      <c r="E5681">
        <v>10.089380365444935</v>
      </c>
      <c r="F5681">
        <v>642.40180102189368</v>
      </c>
      <c r="G5681">
        <v>0</v>
      </c>
      <c r="H5681">
        <v>0</v>
      </c>
      <c r="I5681">
        <v>775.9619432614528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4.009554828259581</v>
      </c>
      <c r="C5682">
        <v>6.2523271918913776</v>
      </c>
      <c r="D5682">
        <v>0.74009554828259583</v>
      </c>
      <c r="E5682">
        <v>10.089380365444935</v>
      </c>
      <c r="F5682">
        <v>482.50438003040864</v>
      </c>
      <c r="G5682">
        <v>0</v>
      </c>
      <c r="H5682">
        <v>0</v>
      </c>
      <c r="I5682">
        <v>573.59573796428708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4.831310890030615</v>
      </c>
      <c r="C5683">
        <v>4.6321491439897926</v>
      </c>
      <c r="D5683">
        <v>0.54831310890030616</v>
      </c>
      <c r="E5683">
        <v>10.074158282696443</v>
      </c>
      <c r="F5683">
        <v>357.52071865725526</v>
      </c>
      <c r="G5683">
        <v>0</v>
      </c>
      <c r="H5683">
        <v>0</v>
      </c>
      <c r="I5683">
        <v>427.60665008287242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7.572318552517658</v>
      </c>
      <c r="C5684">
        <v>3.8067369305724621</v>
      </c>
      <c r="D5684">
        <v>0.47572318552517656</v>
      </c>
      <c r="E5684">
        <v>8.7045176492582339</v>
      </c>
      <c r="F5684">
        <v>355.84573012620643</v>
      </c>
      <c r="G5684">
        <v>0</v>
      </c>
      <c r="H5684">
        <v>0</v>
      </c>
      <c r="I5684">
        <v>416.40502644407997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2.717797080777473</v>
      </c>
      <c r="C5685">
        <v>3.4182781224038123</v>
      </c>
      <c r="D5685">
        <v>0.42717797080777475</v>
      </c>
      <c r="E5685">
        <v>7.8162643726638539</v>
      </c>
      <c r="F5685">
        <v>283.19494224428303</v>
      </c>
      <c r="G5685">
        <v>0</v>
      </c>
      <c r="H5685">
        <v>0</v>
      </c>
      <c r="I5685">
        <v>337.57445979093592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0.206873794663949</v>
      </c>
      <c r="C5686">
        <v>3.2173540410490085</v>
      </c>
      <c r="D5686">
        <v>0.4020687379466395</v>
      </c>
      <c r="E5686">
        <v>7.3568296273133571</v>
      </c>
      <c r="F5686">
        <v>198.11384071433386</v>
      </c>
      <c r="G5686">
        <v>0</v>
      </c>
      <c r="H5686">
        <v>0</v>
      </c>
      <c r="I5686">
        <v>249.29696691530683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7.997024033020388</v>
      </c>
      <c r="C5687">
        <v>3.0405218631222906</v>
      </c>
      <c r="D5687">
        <v>0.37997024033020388</v>
      </c>
      <c r="E5687">
        <v>6.9524836370879655</v>
      </c>
      <c r="F5687">
        <v>0</v>
      </c>
      <c r="G5687">
        <v>0</v>
      </c>
      <c r="H5687">
        <v>0</v>
      </c>
      <c r="I5687">
        <v>48.369999773560849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202158984142088</v>
      </c>
      <c r="C5688">
        <v>2.6568367619110491</v>
      </c>
      <c r="D5688">
        <v>0.33202158984142088</v>
      </c>
      <c r="E5688">
        <v>6.0751459601846012</v>
      </c>
      <c r="F5688">
        <v>0</v>
      </c>
      <c r="G5688">
        <v>0</v>
      </c>
      <c r="H5688">
        <v>0</v>
      </c>
      <c r="I5688">
        <v>42.26616329607915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927152485299761</v>
      </c>
      <c r="C5689">
        <v>2.3456878930949712</v>
      </c>
      <c r="D5689">
        <v>0.31927152485299759</v>
      </c>
      <c r="E5689">
        <v>5.8064232819953876</v>
      </c>
      <c r="F5689">
        <v>0</v>
      </c>
      <c r="G5689">
        <v>0</v>
      </c>
      <c r="H5689">
        <v>0</v>
      </c>
      <c r="I5689">
        <v>40.398535185243119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976562160240057</v>
      </c>
      <c r="C5690">
        <v>2.1289080219128347</v>
      </c>
      <c r="D5690">
        <v>0.2897656216024006</v>
      </c>
      <c r="E5690">
        <v>5.5127961988912491</v>
      </c>
      <c r="F5690">
        <v>0</v>
      </c>
      <c r="G5690">
        <v>0</v>
      </c>
      <c r="H5690">
        <v>0</v>
      </c>
      <c r="I5690">
        <v>36.908032002646543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75510531775744</v>
      </c>
      <c r="C5691">
        <v>1.8922275876956371</v>
      </c>
      <c r="D5691">
        <v>0.25755105317757443</v>
      </c>
      <c r="E5691">
        <v>5.5127961988912491</v>
      </c>
      <c r="F5691">
        <v>0</v>
      </c>
      <c r="G5691">
        <v>0</v>
      </c>
      <c r="H5691">
        <v>0</v>
      </c>
      <c r="I5691">
        <v>33.4176801575219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693023465333354</v>
      </c>
      <c r="C5692">
        <v>1.5937864339980399</v>
      </c>
      <c r="D5692">
        <v>0.21693023465333355</v>
      </c>
      <c r="E5692">
        <v>5.5127961988912491</v>
      </c>
      <c r="F5692">
        <v>0</v>
      </c>
      <c r="G5692">
        <v>0</v>
      </c>
      <c r="H5692">
        <v>0</v>
      </c>
      <c r="I5692">
        <v>29.016536332875976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3.3254698546409</v>
      </c>
      <c r="C5693">
        <v>1.7137222702204651</v>
      </c>
      <c r="D5693">
        <v>0.23325469854640901</v>
      </c>
      <c r="E5693">
        <v>5.5127961988912491</v>
      </c>
      <c r="F5693">
        <v>0</v>
      </c>
      <c r="G5693">
        <v>0</v>
      </c>
      <c r="H5693">
        <v>0</v>
      </c>
      <c r="I5693">
        <v>30.785243022299024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952491594543222</v>
      </c>
      <c r="C5694">
        <v>2.0536695574510886</v>
      </c>
      <c r="D5694">
        <v>0.27952491594543222</v>
      </c>
      <c r="E5694">
        <v>5.5127961988912491</v>
      </c>
      <c r="F5694">
        <v>0</v>
      </c>
      <c r="G5694">
        <v>0</v>
      </c>
      <c r="H5694">
        <v>0</v>
      </c>
      <c r="I5694">
        <v>35.798482266830995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469673042870891</v>
      </c>
      <c r="C5695">
        <v>2.2386068784597222</v>
      </c>
      <c r="D5695">
        <v>0.30469673042870893</v>
      </c>
      <c r="E5695">
        <v>5.5413591623108918</v>
      </c>
      <c r="F5695">
        <v>0</v>
      </c>
      <c r="G5695">
        <v>0</v>
      </c>
      <c r="H5695">
        <v>0</v>
      </c>
      <c r="I5695">
        <v>38.554335814070214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2.359321917096366</v>
      </c>
      <c r="C5696">
        <v>2.3774393812490677</v>
      </c>
      <c r="D5696">
        <v>0.32359321917096368</v>
      </c>
      <c r="E5696">
        <v>5.8850196632951572</v>
      </c>
      <c r="F5696">
        <v>0</v>
      </c>
      <c r="G5696">
        <v>0</v>
      </c>
      <c r="H5696">
        <v>0</v>
      </c>
      <c r="I5696">
        <v>40.945374180811555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5.143429857585161</v>
      </c>
      <c r="C5697">
        <v>2.5819877916367791</v>
      </c>
      <c r="D5697">
        <v>0.35143429857585162</v>
      </c>
      <c r="E5697">
        <v>6.391350729702836</v>
      </c>
      <c r="F5697">
        <v>0</v>
      </c>
      <c r="G5697">
        <v>0</v>
      </c>
      <c r="H5697">
        <v>0</v>
      </c>
      <c r="I5697">
        <v>44.468202677500628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885622888640619</v>
      </c>
      <c r="C5698">
        <v>2.9515875435490218</v>
      </c>
      <c r="D5698">
        <v>0.36885622888640618</v>
      </c>
      <c r="E5698">
        <v>6.7491256513723972</v>
      </c>
      <c r="F5698">
        <v>0</v>
      </c>
      <c r="G5698">
        <v>0</v>
      </c>
      <c r="H5698">
        <v>0</v>
      </c>
      <c r="I5698">
        <v>46.955192312448446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244856539316373</v>
      </c>
      <c r="C5699">
        <v>3.1403734202760956</v>
      </c>
      <c r="D5699">
        <v>0.39244856539316375</v>
      </c>
      <c r="E5699">
        <v>7.1808050728485675</v>
      </c>
      <c r="F5699">
        <v>207.6840501261247</v>
      </c>
      <c r="G5699">
        <v>0</v>
      </c>
      <c r="H5699">
        <v>0</v>
      </c>
      <c r="I5699">
        <v>257.64253372395888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1.610124061153279</v>
      </c>
      <c r="C5700">
        <v>3.3296421273734844</v>
      </c>
      <c r="D5700">
        <v>0.41610124061153281</v>
      </c>
      <c r="E5700">
        <v>7.6135885384330315</v>
      </c>
      <c r="F5700">
        <v>239.03747404753182</v>
      </c>
      <c r="G5700">
        <v>0</v>
      </c>
      <c r="H5700">
        <v>0</v>
      </c>
      <c r="I5700">
        <v>292.0069300151031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2.391146349586663</v>
      </c>
      <c r="C5701">
        <v>3.3921395308939237</v>
      </c>
      <c r="D5701">
        <v>0.42391146349586661</v>
      </c>
      <c r="E5701">
        <v>7.7564956428371872</v>
      </c>
      <c r="F5701">
        <v>269.78311771927383</v>
      </c>
      <c r="G5701">
        <v>0</v>
      </c>
      <c r="H5701">
        <v>0</v>
      </c>
      <c r="I5701">
        <v>323.74681070608744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44.535215146657386</v>
      </c>
      <c r="C5702">
        <v>3.7623349755896207</v>
      </c>
      <c r="D5702">
        <v>0.44535215146657386</v>
      </c>
      <c r="E5702">
        <v>8.1824563239275143</v>
      </c>
      <c r="F5702">
        <v>307.0265347890998</v>
      </c>
      <c r="G5702">
        <v>0</v>
      </c>
      <c r="H5702">
        <v>0</v>
      </c>
      <c r="I5702">
        <v>363.95189338674089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0.781618199468717</v>
      </c>
      <c r="C5703">
        <v>4.2900311054911224</v>
      </c>
      <c r="D5703">
        <v>0.50781618199468714</v>
      </c>
      <c r="E5703">
        <v>9.3301081314457814</v>
      </c>
      <c r="F5703">
        <v>340.844903833854</v>
      </c>
      <c r="G5703">
        <v>0</v>
      </c>
      <c r="H5703">
        <v>0</v>
      </c>
      <c r="I5703">
        <v>405.75447745225432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62.791016478344559</v>
      </c>
      <c r="C5704">
        <v>5.3045850720905552</v>
      </c>
      <c r="D5704">
        <v>0.62791016478344563</v>
      </c>
      <c r="E5704">
        <v>10.089380365444935</v>
      </c>
      <c r="F5704">
        <v>370.85089870584829</v>
      </c>
      <c r="G5704">
        <v>0</v>
      </c>
      <c r="H5704">
        <v>0</v>
      </c>
      <c r="I5704">
        <v>449.66379078651181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68.798657753307396</v>
      </c>
      <c r="C5705">
        <v>5.8121106069994166</v>
      </c>
      <c r="D5705">
        <v>0.68798657753307402</v>
      </c>
      <c r="E5705">
        <v>10.089380365444935</v>
      </c>
      <c r="F5705">
        <v>348.13546088041585</v>
      </c>
      <c r="G5705">
        <v>0</v>
      </c>
      <c r="H5705">
        <v>0</v>
      </c>
      <c r="I5705">
        <v>433.52359618370065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0.033647562321462</v>
      </c>
      <c r="C5706">
        <v>4.2268425460649226</v>
      </c>
      <c r="D5706">
        <v>0.50033647562321459</v>
      </c>
      <c r="E5706">
        <v>9.1926834653723493</v>
      </c>
      <c r="F5706">
        <v>289.87627743162926</v>
      </c>
      <c r="G5706">
        <v>0</v>
      </c>
      <c r="H5706">
        <v>0</v>
      </c>
      <c r="I5706">
        <v>353.82978748101118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5.649366963231799</v>
      </c>
      <c r="C5707">
        <v>3.8564585210538276</v>
      </c>
      <c r="D5707">
        <v>0.45649366963231802</v>
      </c>
      <c r="E5707">
        <v>8.3871594683341009</v>
      </c>
      <c r="F5707">
        <v>238.46891875540314</v>
      </c>
      <c r="G5707">
        <v>0</v>
      </c>
      <c r="H5707">
        <v>0</v>
      </c>
      <c r="I5707">
        <v>296.81839737765517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3.05403441669106</v>
      </c>
      <c r="C5708">
        <v>3.4451838340236178</v>
      </c>
      <c r="D5708">
        <v>0.43054034416691062</v>
      </c>
      <c r="E5708">
        <v>7.877787205980634</v>
      </c>
      <c r="F5708">
        <v>230.27511939827372</v>
      </c>
      <c r="G5708">
        <v>0</v>
      </c>
      <c r="H5708">
        <v>0</v>
      </c>
      <c r="I5708">
        <v>285.08266519913593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2.43707358379686</v>
      </c>
      <c r="C5709">
        <v>3.3958146281754238</v>
      </c>
      <c r="D5709">
        <v>0.42437073583796858</v>
      </c>
      <c r="E5709">
        <v>7.7648991521242738</v>
      </c>
      <c r="F5709">
        <v>201.42535950760515</v>
      </c>
      <c r="G5709">
        <v>0</v>
      </c>
      <c r="H5709">
        <v>0</v>
      </c>
      <c r="I5709">
        <v>255.44751760753968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8.324636333864134</v>
      </c>
      <c r="C5710">
        <v>3.0667373994358074</v>
      </c>
      <c r="D5710">
        <v>0.38324636333864137</v>
      </c>
      <c r="E5710">
        <v>7.0124283095693025</v>
      </c>
      <c r="F5710">
        <v>0</v>
      </c>
      <c r="G5710">
        <v>0</v>
      </c>
      <c r="H5710">
        <v>0</v>
      </c>
      <c r="I5710">
        <v>48.78704840620788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4.491183345074099</v>
      </c>
      <c r="C5711">
        <v>2.7599844912728289</v>
      </c>
      <c r="D5711">
        <v>0.344911833450741</v>
      </c>
      <c r="E5711">
        <v>6.3110044518759363</v>
      </c>
      <c r="F5711">
        <v>0</v>
      </c>
      <c r="G5711">
        <v>0</v>
      </c>
      <c r="H5711">
        <v>0</v>
      </c>
      <c r="I5711">
        <v>43.907084121673606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2.035916396198559</v>
      </c>
      <c r="C5712">
        <v>2.563514030023808</v>
      </c>
      <c r="D5712">
        <v>0.3203591639619856</v>
      </c>
      <c r="E5712">
        <v>5.8617533928481134</v>
      </c>
      <c r="F5712">
        <v>0</v>
      </c>
      <c r="G5712">
        <v>0</v>
      </c>
      <c r="H5712">
        <v>0</v>
      </c>
      <c r="I5712">
        <v>40.781542983032473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1.31445489879739</v>
      </c>
      <c r="C5713">
        <v>2.3006730014146419</v>
      </c>
      <c r="D5713">
        <v>0.31314454898797389</v>
      </c>
      <c r="E5713">
        <v>5.6949951947982038</v>
      </c>
      <c r="F5713">
        <v>0</v>
      </c>
      <c r="G5713">
        <v>0</v>
      </c>
      <c r="H5713">
        <v>0</v>
      </c>
      <c r="I5713">
        <v>39.623267643998204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7.322615285361909</v>
      </c>
      <c r="C5714">
        <v>2.0073925450155374</v>
      </c>
      <c r="D5714">
        <v>0.27322615285361912</v>
      </c>
      <c r="E5714">
        <v>5.5127961988912491</v>
      </c>
      <c r="F5714">
        <v>0</v>
      </c>
      <c r="G5714">
        <v>0</v>
      </c>
      <c r="H5714">
        <v>0</v>
      </c>
      <c r="I5714">
        <v>35.116030182122316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950635894306448</v>
      </c>
      <c r="C5715">
        <v>1.759653219154693</v>
      </c>
      <c r="D5715">
        <v>0.23950635894306449</v>
      </c>
      <c r="E5715">
        <v>5.5127961988912491</v>
      </c>
      <c r="F5715">
        <v>0</v>
      </c>
      <c r="G5715">
        <v>0</v>
      </c>
      <c r="H5715">
        <v>0</v>
      </c>
      <c r="I5715">
        <v>31.462591671295453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828742376184298</v>
      </c>
      <c r="C5716">
        <v>1.6772277023782587</v>
      </c>
      <c r="D5716">
        <v>0.22828742376184299</v>
      </c>
      <c r="E5716">
        <v>5.5127961988912491</v>
      </c>
      <c r="F5716">
        <v>0</v>
      </c>
      <c r="G5716">
        <v>0</v>
      </c>
      <c r="H5716">
        <v>0</v>
      </c>
      <c r="I5716">
        <v>30.247053701215645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588954815823882</v>
      </c>
      <c r="C5717">
        <v>1.659610510318579</v>
      </c>
      <c r="D5717">
        <v>0.22588954815823883</v>
      </c>
      <c r="E5717">
        <v>5.5127961988912491</v>
      </c>
      <c r="F5717">
        <v>0</v>
      </c>
      <c r="G5717">
        <v>0</v>
      </c>
      <c r="H5717">
        <v>0</v>
      </c>
      <c r="I5717">
        <v>29.987251073191949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8.175288685181123</v>
      </c>
      <c r="C5718">
        <v>2.070038459700255</v>
      </c>
      <c r="D5718">
        <v>0.28175288685181121</v>
      </c>
      <c r="E5718">
        <v>5.5127961988912491</v>
      </c>
      <c r="F5718">
        <v>0</v>
      </c>
      <c r="G5718">
        <v>0</v>
      </c>
      <c r="H5718">
        <v>0</v>
      </c>
      <c r="I5718">
        <v>36.03987623062444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899666336642241</v>
      </c>
      <c r="C5719">
        <v>2.0497884857531035</v>
      </c>
      <c r="D5719">
        <v>0.27899666336642243</v>
      </c>
      <c r="E5719">
        <v>5.5127961988912491</v>
      </c>
      <c r="F5719">
        <v>0</v>
      </c>
      <c r="G5719">
        <v>0</v>
      </c>
      <c r="H5719">
        <v>0</v>
      </c>
      <c r="I5719">
        <v>35.741247684653018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2.269650804808698</v>
      </c>
      <c r="C5720">
        <v>2.3708512446292924</v>
      </c>
      <c r="D5720">
        <v>0.32269650804808697</v>
      </c>
      <c r="E5720">
        <v>5.8687116497837968</v>
      </c>
      <c r="F5720">
        <v>0</v>
      </c>
      <c r="G5720">
        <v>0</v>
      </c>
      <c r="H5720">
        <v>0</v>
      </c>
      <c r="I5720">
        <v>40.831910207269878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565382628030925</v>
      </c>
      <c r="C5721">
        <v>2.7599286616814291</v>
      </c>
      <c r="D5721">
        <v>0.37565382628030924</v>
      </c>
      <c r="E5721">
        <v>6.8318185403127698</v>
      </c>
      <c r="F5721">
        <v>0</v>
      </c>
      <c r="G5721">
        <v>0</v>
      </c>
      <c r="H5721">
        <v>0</v>
      </c>
      <c r="I5721">
        <v>47.532783656305426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838865190292005</v>
      </c>
      <c r="C5722">
        <v>2.8678259925271656</v>
      </c>
      <c r="D5722">
        <v>0.35838865190292007</v>
      </c>
      <c r="E5722">
        <v>6.5575957630463977</v>
      </c>
      <c r="F5722">
        <v>0</v>
      </c>
      <c r="G5722">
        <v>0</v>
      </c>
      <c r="H5722">
        <v>0</v>
      </c>
      <c r="I5722">
        <v>45.622675597768492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492037287413581</v>
      </c>
      <c r="C5723">
        <v>3.0001128237388341</v>
      </c>
      <c r="D5723">
        <v>0.37492037287413582</v>
      </c>
      <c r="E5723">
        <v>6.8600839775060338</v>
      </c>
      <c r="F5723">
        <v>0</v>
      </c>
      <c r="G5723">
        <v>0</v>
      </c>
      <c r="H5723">
        <v>0</v>
      </c>
      <c r="I5723">
        <v>47.727154461532585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136983834354496</v>
      </c>
      <c r="C5724">
        <v>3.1317414464250461</v>
      </c>
      <c r="D5724">
        <v>0.39136983834354494</v>
      </c>
      <c r="E5724">
        <v>7.1610671266482502</v>
      </c>
      <c r="F5724">
        <v>0</v>
      </c>
      <c r="G5724">
        <v>0</v>
      </c>
      <c r="H5724">
        <v>0</v>
      </c>
      <c r="I5724">
        <v>49.821162245771333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3.492346237541362</v>
      </c>
      <c r="C5725">
        <v>3.4802575459280591</v>
      </c>
      <c r="D5725">
        <v>0.43492346237541363</v>
      </c>
      <c r="E5725">
        <v>7.9579870595206339</v>
      </c>
      <c r="F5725">
        <v>0</v>
      </c>
      <c r="G5725">
        <v>0</v>
      </c>
      <c r="H5725">
        <v>0</v>
      </c>
      <c r="I5725">
        <v>55.36551430536547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4.99803064359709</v>
      </c>
      <c r="C5726">
        <v>3.801433628771087</v>
      </c>
      <c r="D5726">
        <v>0.44998030643597092</v>
      </c>
      <c r="E5726">
        <v>8.2674894281187754</v>
      </c>
      <c r="F5726">
        <v>187.50251000686475</v>
      </c>
      <c r="G5726">
        <v>0</v>
      </c>
      <c r="H5726">
        <v>0</v>
      </c>
      <c r="I5726">
        <v>245.01944401378768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1.674173276334443</v>
      </c>
      <c r="C5727">
        <v>4.3654341583847396</v>
      </c>
      <c r="D5727">
        <v>0.51674173276334445</v>
      </c>
      <c r="E5727">
        <v>9.4940973006707026</v>
      </c>
      <c r="F5727">
        <v>194.86398723127161</v>
      </c>
      <c r="G5727">
        <v>0</v>
      </c>
      <c r="H5727">
        <v>0</v>
      </c>
      <c r="I5727">
        <v>260.91443369942482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1.091303637878752</v>
      </c>
      <c r="C5728">
        <v>4.3161933313280025</v>
      </c>
      <c r="D5728">
        <v>0.51091303637878749</v>
      </c>
      <c r="E5728">
        <v>9.3870066457024581</v>
      </c>
      <c r="F5728">
        <v>197.13221057757895</v>
      </c>
      <c r="G5728">
        <v>0</v>
      </c>
      <c r="H5728">
        <v>0</v>
      </c>
      <c r="I5728">
        <v>262.43762722886697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49.602417746726182</v>
      </c>
      <c r="C5729">
        <v>4.1904122512434334</v>
      </c>
      <c r="D5729">
        <v>0.49602417746726185</v>
      </c>
      <c r="E5729">
        <v>9.1134535992975181</v>
      </c>
      <c r="F5729">
        <v>187.69908678161821</v>
      </c>
      <c r="G5729">
        <v>0</v>
      </c>
      <c r="H5729">
        <v>0</v>
      </c>
      <c r="I5729">
        <v>251.1013945563526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3.247173751783158</v>
      </c>
      <c r="C5730">
        <v>3.6535212385506459</v>
      </c>
      <c r="D5730">
        <v>0.43247173751783158</v>
      </c>
      <c r="E5730">
        <v>7.9458044424386225</v>
      </c>
      <c r="F5730">
        <v>0</v>
      </c>
      <c r="G5730">
        <v>0</v>
      </c>
      <c r="H5730">
        <v>0</v>
      </c>
      <c r="I5730">
        <v>55.278971170290255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1.550952905703518</v>
      </c>
      <c r="C5731">
        <v>3.510224501473838</v>
      </c>
      <c r="D5731">
        <v>0.4155095290570352</v>
      </c>
      <c r="E5731">
        <v>7.6341577389686419</v>
      </c>
      <c r="F5731">
        <v>0</v>
      </c>
      <c r="G5731">
        <v>0</v>
      </c>
      <c r="H5731">
        <v>0</v>
      </c>
      <c r="I5731">
        <v>53.110844675203026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39.23156233432023</v>
      </c>
      <c r="C5732">
        <v>3.1393096179923039</v>
      </c>
      <c r="D5732">
        <v>0.3923156233432023</v>
      </c>
      <c r="E5732">
        <v>7.1783725733290407</v>
      </c>
      <c r="F5732">
        <v>0</v>
      </c>
      <c r="G5732">
        <v>0</v>
      </c>
      <c r="H5732">
        <v>0</v>
      </c>
      <c r="I5732">
        <v>49.941560148984777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8.810955723031356</v>
      </c>
      <c r="C5733">
        <v>3.1056526769569683</v>
      </c>
      <c r="D5733">
        <v>0.38810955723031354</v>
      </c>
      <c r="E5733">
        <v>7.1014123203340773</v>
      </c>
      <c r="F5733">
        <v>0</v>
      </c>
      <c r="G5733">
        <v>0</v>
      </c>
      <c r="H5733">
        <v>0</v>
      </c>
      <c r="I5733">
        <v>49.40613027755272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39.570884160904328</v>
      </c>
      <c r="C5734">
        <v>3.1664621505555637</v>
      </c>
      <c r="D5734">
        <v>0.39570884160904329</v>
      </c>
      <c r="E5734">
        <v>7.240459789553725</v>
      </c>
      <c r="F5734">
        <v>0</v>
      </c>
      <c r="G5734">
        <v>0</v>
      </c>
      <c r="H5734">
        <v>0</v>
      </c>
      <c r="I5734">
        <v>50.37351494262265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545910882635866</v>
      </c>
      <c r="C5735">
        <v>2.7643637888285211</v>
      </c>
      <c r="D5735">
        <v>0.34545910882635866</v>
      </c>
      <c r="E5735">
        <v>6.3210181916115999</v>
      </c>
      <c r="F5735">
        <v>0</v>
      </c>
      <c r="G5735">
        <v>0</v>
      </c>
      <c r="H5735">
        <v>0</v>
      </c>
      <c r="I5735">
        <v>43.976751971902345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3.011993936022087</v>
      </c>
      <c r="C5736">
        <v>2.6416197547604869</v>
      </c>
      <c r="D5736">
        <v>0.33011993936022088</v>
      </c>
      <c r="E5736">
        <v>6.0403506197850128</v>
      </c>
      <c r="F5736">
        <v>0</v>
      </c>
      <c r="G5736">
        <v>0</v>
      </c>
      <c r="H5736">
        <v>0</v>
      </c>
      <c r="I5736">
        <v>42.02408424992781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30.319602763650298</v>
      </c>
      <c r="C5737">
        <v>2.2275812150453853</v>
      </c>
      <c r="D5737">
        <v>0.303196027636503</v>
      </c>
      <c r="E5737">
        <v>5.514066670016029</v>
      </c>
      <c r="F5737">
        <v>0</v>
      </c>
      <c r="G5737">
        <v>0</v>
      </c>
      <c r="H5737">
        <v>0</v>
      </c>
      <c r="I5737">
        <v>38.364446676348216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827021834529983</v>
      </c>
      <c r="C5738">
        <v>1.897511294182916</v>
      </c>
      <c r="D5738">
        <v>0.25827021834529984</v>
      </c>
      <c r="E5738">
        <v>5.5127961988912491</v>
      </c>
      <c r="F5738">
        <v>0</v>
      </c>
      <c r="G5738">
        <v>0</v>
      </c>
      <c r="H5738">
        <v>0</v>
      </c>
      <c r="I5738">
        <v>33.495599545949446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699463294338297</v>
      </c>
      <c r="C5739">
        <v>1.667729568235033</v>
      </c>
      <c r="D5739">
        <v>0.22699463294338298</v>
      </c>
      <c r="E5739">
        <v>5.5127961988912491</v>
      </c>
      <c r="F5739">
        <v>0</v>
      </c>
      <c r="G5739">
        <v>0</v>
      </c>
      <c r="H5739">
        <v>0</v>
      </c>
      <c r="I5739">
        <v>30.10698369440796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434682323118309</v>
      </c>
      <c r="C5740">
        <v>1.6482761102795005</v>
      </c>
      <c r="D5740">
        <v>0.2243468232311831</v>
      </c>
      <c r="E5740">
        <v>5.5127961988912491</v>
      </c>
      <c r="F5740">
        <v>0</v>
      </c>
      <c r="G5740">
        <v>0</v>
      </c>
      <c r="H5740">
        <v>0</v>
      </c>
      <c r="I5740">
        <v>29.820101455520241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850177792701242</v>
      </c>
      <c r="C5741">
        <v>1.6053325624297585</v>
      </c>
      <c r="D5741">
        <v>0.21850177792701242</v>
      </c>
      <c r="E5741">
        <v>5.5127961988912491</v>
      </c>
      <c r="F5741">
        <v>0</v>
      </c>
      <c r="G5741">
        <v>0</v>
      </c>
      <c r="H5741">
        <v>0</v>
      </c>
      <c r="I5741">
        <v>29.186808331949262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596761424939469</v>
      </c>
      <c r="C5742">
        <v>1.660184061890301</v>
      </c>
      <c r="D5742">
        <v>0.22596761424939471</v>
      </c>
      <c r="E5742">
        <v>5.5127961988912491</v>
      </c>
      <c r="F5742">
        <v>0</v>
      </c>
      <c r="G5742">
        <v>0</v>
      </c>
      <c r="H5742">
        <v>0</v>
      </c>
      <c r="I5742">
        <v>29.995709299970414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1.321259588971053</v>
      </c>
      <c r="C5743">
        <v>1.5664729420017016</v>
      </c>
      <c r="D5743">
        <v>0.21321259588971053</v>
      </c>
      <c r="E5743">
        <v>5.5127961988912491</v>
      </c>
      <c r="F5743">
        <v>0</v>
      </c>
      <c r="G5743">
        <v>0</v>
      </c>
      <c r="H5743">
        <v>0</v>
      </c>
      <c r="I5743">
        <v>28.613741325753715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715890053455283</v>
      </c>
      <c r="C5744">
        <v>1.8893464422273576</v>
      </c>
      <c r="D5744">
        <v>0.25715890053455281</v>
      </c>
      <c r="E5744">
        <v>5.5127961988912491</v>
      </c>
      <c r="F5744">
        <v>0</v>
      </c>
      <c r="G5744">
        <v>0</v>
      </c>
      <c r="H5744">
        <v>0</v>
      </c>
      <c r="I5744">
        <v>33.37519159510844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9.132528146642947</v>
      </c>
      <c r="C5745">
        <v>2.1403668429338549</v>
      </c>
      <c r="D5745">
        <v>0.2913252814664295</v>
      </c>
      <c r="E5745">
        <v>5.5127961988912491</v>
      </c>
      <c r="F5745">
        <v>0</v>
      </c>
      <c r="G5745">
        <v>0</v>
      </c>
      <c r="H5745">
        <v>0</v>
      </c>
      <c r="I5745">
        <v>37.077016469934485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2.095340667501482</v>
      </c>
      <c r="C5746">
        <v>2.3580446788413316</v>
      </c>
      <c r="D5746">
        <v>0.32095340667501482</v>
      </c>
      <c r="E5746">
        <v>5.8370107820031691</v>
      </c>
      <c r="F5746">
        <v>0</v>
      </c>
      <c r="G5746">
        <v>0</v>
      </c>
      <c r="H5746">
        <v>0</v>
      </c>
      <c r="I5746">
        <v>40.611349535020999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3.54435563094593</v>
      </c>
      <c r="C5747">
        <v>2.464503808205595</v>
      </c>
      <c r="D5747">
        <v>0.33544355630945932</v>
      </c>
      <c r="E5747">
        <v>6.1005355114189062</v>
      </c>
      <c r="F5747">
        <v>0</v>
      </c>
      <c r="G5747">
        <v>0</v>
      </c>
      <c r="H5747">
        <v>0</v>
      </c>
      <c r="I5747">
        <v>42.444838506879883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887266106096931</v>
      </c>
      <c r="C5748">
        <v>2.5631674408149387</v>
      </c>
      <c r="D5748">
        <v>0.34887266106096931</v>
      </c>
      <c r="E5748">
        <v>6.3447635756705605</v>
      </c>
      <c r="F5748">
        <v>0</v>
      </c>
      <c r="G5748">
        <v>0</v>
      </c>
      <c r="H5748">
        <v>0</v>
      </c>
      <c r="I5748">
        <v>44.144069783643396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618651252515818</v>
      </c>
      <c r="C5749">
        <v>2.4699623075223345</v>
      </c>
      <c r="D5749">
        <v>0.33618651252515819</v>
      </c>
      <c r="E5749">
        <v>6.1140472653102789</v>
      </c>
      <c r="F5749">
        <v>0</v>
      </c>
      <c r="G5749">
        <v>0</v>
      </c>
      <c r="H5749">
        <v>0</v>
      </c>
      <c r="I5749">
        <v>42.538847337873591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258809427489801</v>
      </c>
      <c r="C5750">
        <v>2.3700547286376734</v>
      </c>
      <c r="D5750">
        <v>0.32258809427489804</v>
      </c>
      <c r="E5750">
        <v>5.8667399855177074</v>
      </c>
      <c r="F5750">
        <v>0</v>
      </c>
      <c r="G5750">
        <v>0</v>
      </c>
      <c r="H5750">
        <v>0</v>
      </c>
      <c r="I5750">
        <v>40.81819223592008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3.106562217913059</v>
      </c>
      <c r="C5751">
        <v>2.4323391261500698</v>
      </c>
      <c r="D5751">
        <v>0.3310656221791306</v>
      </c>
      <c r="E5751">
        <v>6.0209163262344854</v>
      </c>
      <c r="F5751">
        <v>0</v>
      </c>
      <c r="G5751">
        <v>0</v>
      </c>
      <c r="H5751">
        <v>0</v>
      </c>
      <c r="I5751">
        <v>41.890883292476744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3.387978214840082</v>
      </c>
      <c r="C5752">
        <v>2.4530147594442981</v>
      </c>
      <c r="D5752">
        <v>0.33387978214840081</v>
      </c>
      <c r="E5752">
        <v>6.0720959733149877</v>
      </c>
      <c r="F5752">
        <v>0</v>
      </c>
      <c r="G5752">
        <v>0</v>
      </c>
      <c r="H5752">
        <v>0</v>
      </c>
      <c r="I5752">
        <v>42.246968729747771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108646705163835</v>
      </c>
      <c r="C5753">
        <v>2.4324922734283843</v>
      </c>
      <c r="D5753">
        <v>0.33108646705163836</v>
      </c>
      <c r="E5753">
        <v>6.0212954209661387</v>
      </c>
      <c r="F5753">
        <v>0</v>
      </c>
      <c r="G5753">
        <v>0</v>
      </c>
      <c r="H5753">
        <v>0</v>
      </c>
      <c r="I5753">
        <v>41.893520866610004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2.326596135438464</v>
      </c>
      <c r="C5754">
        <v>2.3750350180706614</v>
      </c>
      <c r="D5754">
        <v>0.32326596135438462</v>
      </c>
      <c r="E5754">
        <v>5.8790679975264215</v>
      </c>
      <c r="F5754">
        <v>0</v>
      </c>
      <c r="G5754">
        <v>0</v>
      </c>
      <c r="H5754">
        <v>0</v>
      </c>
      <c r="I5754">
        <v>40.90396511238993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35078021406547</v>
      </c>
      <c r="C5755">
        <v>2.3033418223273876</v>
      </c>
      <c r="D5755">
        <v>0.31350780214065471</v>
      </c>
      <c r="E5755">
        <v>5.7016014888106596</v>
      </c>
      <c r="F5755">
        <v>0</v>
      </c>
      <c r="G5755">
        <v>0</v>
      </c>
      <c r="H5755">
        <v>0</v>
      </c>
      <c r="I5755">
        <v>39.669231327344171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2.757911289074357</v>
      </c>
      <c r="C5756">
        <v>2.4067237424082903</v>
      </c>
      <c r="D5756">
        <v>0.3275791128907436</v>
      </c>
      <c r="E5756">
        <v>5.9575090157507065</v>
      </c>
      <c r="F5756">
        <v>0</v>
      </c>
      <c r="G5756">
        <v>0</v>
      </c>
      <c r="H5756">
        <v>0</v>
      </c>
      <c r="I5756">
        <v>41.449723160124101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58189281419476</v>
      </c>
      <c r="C5757">
        <v>2.4802141665058866</v>
      </c>
      <c r="D5757">
        <v>0.33758189281419476</v>
      </c>
      <c r="E5757">
        <v>6.1394243126408528</v>
      </c>
      <c r="F5757">
        <v>0</v>
      </c>
      <c r="G5757">
        <v>0</v>
      </c>
      <c r="H5757">
        <v>0</v>
      </c>
      <c r="I5757">
        <v>42.715409653380412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401607022241457</v>
      </c>
      <c r="C5758">
        <v>2.3805460679240773</v>
      </c>
      <c r="D5758">
        <v>0.32401607022241458</v>
      </c>
      <c r="E5758">
        <v>5.8927098329433631</v>
      </c>
      <c r="F5758">
        <v>0</v>
      </c>
      <c r="G5758">
        <v>0</v>
      </c>
      <c r="H5758">
        <v>0</v>
      </c>
      <c r="I5758">
        <v>40.99887899333131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977027684198099</v>
      </c>
      <c r="C5759">
        <v>2.4228222239580317</v>
      </c>
      <c r="D5759">
        <v>0.32977027684198101</v>
      </c>
      <c r="E5759">
        <v>5.9973585619543384</v>
      </c>
      <c r="F5759">
        <v>0</v>
      </c>
      <c r="G5759">
        <v>0</v>
      </c>
      <c r="H5759">
        <v>0</v>
      </c>
      <c r="I5759">
        <v>41.726978746952447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584506351767402</v>
      </c>
      <c r="C5760">
        <v>2.2470436816643486</v>
      </c>
      <c r="D5760">
        <v>0.30584506351767404</v>
      </c>
      <c r="E5760">
        <v>5.5622432921634459</v>
      </c>
      <c r="F5760">
        <v>0</v>
      </c>
      <c r="G5760">
        <v>0</v>
      </c>
      <c r="H5760">
        <v>0</v>
      </c>
      <c r="I5760">
        <v>38.69963838911287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74516062898546</v>
      </c>
      <c r="C5761">
        <v>1.74455695141156</v>
      </c>
      <c r="D5761">
        <v>0.23745160628985459</v>
      </c>
      <c r="E5761">
        <v>5.5127961988912491</v>
      </c>
      <c r="F5761">
        <v>0</v>
      </c>
      <c r="G5761">
        <v>0</v>
      </c>
      <c r="H5761">
        <v>0</v>
      </c>
      <c r="I5761">
        <v>31.239965385578124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3.0996950645585</v>
      </c>
      <c r="C5762">
        <v>1.6971345963931113</v>
      </c>
      <c r="D5762">
        <v>0.23099695064558501</v>
      </c>
      <c r="E5762">
        <v>5.5127961988912491</v>
      </c>
      <c r="F5762">
        <v>0</v>
      </c>
      <c r="G5762">
        <v>0</v>
      </c>
      <c r="H5762">
        <v>0</v>
      </c>
      <c r="I5762">
        <v>30.540622810488447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840270165280256</v>
      </c>
      <c r="C5763">
        <v>1.3841946490431389</v>
      </c>
      <c r="D5763">
        <v>0.18840270165280257</v>
      </c>
      <c r="E5763">
        <v>5.5127961988912491</v>
      </c>
      <c r="F5763">
        <v>0</v>
      </c>
      <c r="G5763">
        <v>0</v>
      </c>
      <c r="H5763">
        <v>0</v>
      </c>
      <c r="I5763">
        <v>25.92566371486744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7.615266054768927</v>
      </c>
      <c r="C5764">
        <v>1.2941935970438718</v>
      </c>
      <c r="D5764">
        <v>0.17615266054768927</v>
      </c>
      <c r="E5764">
        <v>5.5127961988912491</v>
      </c>
      <c r="F5764">
        <v>0</v>
      </c>
      <c r="G5764">
        <v>0</v>
      </c>
      <c r="H5764">
        <v>0</v>
      </c>
      <c r="I5764">
        <v>24.598408511251737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993712889603753</v>
      </c>
      <c r="C5765">
        <v>1.3219980859991864</v>
      </c>
      <c r="D5765">
        <v>0.17993712889603752</v>
      </c>
      <c r="E5765">
        <v>5.5127961988912491</v>
      </c>
      <c r="F5765">
        <v>0</v>
      </c>
      <c r="G5765">
        <v>0</v>
      </c>
      <c r="H5765">
        <v>0</v>
      </c>
      <c r="I5765">
        <v>25.008444303390224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917048779016497</v>
      </c>
      <c r="C5766">
        <v>1.3898355737943406</v>
      </c>
      <c r="D5766">
        <v>0.18917048779016499</v>
      </c>
      <c r="E5766">
        <v>5.5127961988912491</v>
      </c>
      <c r="F5766">
        <v>0</v>
      </c>
      <c r="G5766">
        <v>0</v>
      </c>
      <c r="H5766">
        <v>0</v>
      </c>
      <c r="I5766">
        <v>26.008851039492249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8.598234628472948</v>
      </c>
      <c r="C5767">
        <v>1.3664122981539062</v>
      </c>
      <c r="D5767">
        <v>0.18598234628472948</v>
      </c>
      <c r="E5767">
        <v>5.5127961988912491</v>
      </c>
      <c r="F5767">
        <v>0</v>
      </c>
      <c r="G5767">
        <v>0</v>
      </c>
      <c r="H5767">
        <v>0</v>
      </c>
      <c r="I5767">
        <v>25.663425471802832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9.012281235766785</v>
      </c>
      <c r="C5768">
        <v>1.3968323023917844</v>
      </c>
      <c r="D5768">
        <v>0.19012281235766787</v>
      </c>
      <c r="E5768">
        <v>5.5127961988912491</v>
      </c>
      <c r="F5768">
        <v>0</v>
      </c>
      <c r="G5768">
        <v>0</v>
      </c>
      <c r="H5768">
        <v>0</v>
      </c>
      <c r="I5768">
        <v>26.112032549407488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4.420023594492957</v>
      </c>
      <c r="C5769">
        <v>1.7941391334873957</v>
      </c>
      <c r="D5769">
        <v>0.24420023594492957</v>
      </c>
      <c r="E5769">
        <v>5.5127961988912491</v>
      </c>
      <c r="F5769">
        <v>0</v>
      </c>
      <c r="G5769">
        <v>0</v>
      </c>
      <c r="H5769">
        <v>0</v>
      </c>
      <c r="I5769">
        <v>31.97115916281653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8.775018146988526</v>
      </c>
      <c r="C5770">
        <v>2.114100583259245</v>
      </c>
      <c r="D5770">
        <v>0.28775018146988524</v>
      </c>
      <c r="E5770">
        <v>5.5127961988912491</v>
      </c>
      <c r="F5770">
        <v>0</v>
      </c>
      <c r="G5770">
        <v>0</v>
      </c>
      <c r="H5770">
        <v>0</v>
      </c>
      <c r="I5770">
        <v>36.689665110608907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1.312268290300253</v>
      </c>
      <c r="C5771">
        <v>2.3005123512883574</v>
      </c>
      <c r="D5771">
        <v>0.31312268290300255</v>
      </c>
      <c r="E5771">
        <v>5.6945975278126424</v>
      </c>
      <c r="F5771">
        <v>0</v>
      </c>
      <c r="G5771">
        <v>0</v>
      </c>
      <c r="H5771">
        <v>0</v>
      </c>
      <c r="I5771">
        <v>39.620500852304247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3.215067953774799</v>
      </c>
      <c r="C5772">
        <v>2.4403110425638319</v>
      </c>
      <c r="D5772">
        <v>0.33215067953774802</v>
      </c>
      <c r="E5772">
        <v>6.040649693662969</v>
      </c>
      <c r="F5772">
        <v>0</v>
      </c>
      <c r="G5772">
        <v>0</v>
      </c>
      <c r="H5772">
        <v>0</v>
      </c>
      <c r="I5772">
        <v>42.028179369539352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654819028508065</v>
      </c>
      <c r="C5773">
        <v>2.325679554024485</v>
      </c>
      <c r="D5773">
        <v>0.31654819028508063</v>
      </c>
      <c r="E5773">
        <v>5.7568954287140883</v>
      </c>
      <c r="F5773">
        <v>0</v>
      </c>
      <c r="G5773">
        <v>0</v>
      </c>
      <c r="H5773">
        <v>0</v>
      </c>
      <c r="I5773">
        <v>40.053942201531719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867759497824345</v>
      </c>
      <c r="C5774">
        <v>2.1943842903051523</v>
      </c>
      <c r="D5774">
        <v>0.29867759497824348</v>
      </c>
      <c r="E5774">
        <v>5.5127961988912491</v>
      </c>
      <c r="F5774">
        <v>0</v>
      </c>
      <c r="G5774">
        <v>0</v>
      </c>
      <c r="H5774">
        <v>0</v>
      </c>
      <c r="I5774">
        <v>37.873617581998992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166311206121559</v>
      </c>
      <c r="C5775">
        <v>2.2163188843137487</v>
      </c>
      <c r="D5775">
        <v>0.3016631120612156</v>
      </c>
      <c r="E5775">
        <v>5.5127961988912491</v>
      </c>
      <c r="F5775">
        <v>0</v>
      </c>
      <c r="G5775">
        <v>0</v>
      </c>
      <c r="H5775">
        <v>0</v>
      </c>
      <c r="I5775">
        <v>38.197089401387771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29.888052594294955</v>
      </c>
      <c r="C5776">
        <v>2.1958752241028479</v>
      </c>
      <c r="D5776">
        <v>0.29888052594294956</v>
      </c>
      <c r="E5776">
        <v>5.5127961988912491</v>
      </c>
      <c r="F5776">
        <v>0</v>
      </c>
      <c r="G5776">
        <v>0</v>
      </c>
      <c r="H5776">
        <v>0</v>
      </c>
      <c r="I5776">
        <v>37.895604543232004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235518226461661</v>
      </c>
      <c r="C5777">
        <v>2.221403524098136</v>
      </c>
      <c r="D5777">
        <v>0.30235518226461661</v>
      </c>
      <c r="E5777">
        <v>5.5127961988912491</v>
      </c>
      <c r="F5777">
        <v>0</v>
      </c>
      <c r="G5777">
        <v>0</v>
      </c>
      <c r="H5777">
        <v>0</v>
      </c>
      <c r="I5777">
        <v>38.272073131715672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63935697707165</v>
      </c>
      <c r="C5778">
        <v>2.2510735571054519</v>
      </c>
      <c r="D5778">
        <v>0.30639356977071652</v>
      </c>
      <c r="E5778">
        <v>5.5722186868669104</v>
      </c>
      <c r="F5778">
        <v>0</v>
      </c>
      <c r="G5778">
        <v>0</v>
      </c>
      <c r="H5778">
        <v>0</v>
      </c>
      <c r="I5778">
        <v>38.76904279081473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426702613848597</v>
      </c>
      <c r="C5779">
        <v>2.3823898410394539</v>
      </c>
      <c r="D5779">
        <v>0.32426702613848596</v>
      </c>
      <c r="E5779">
        <v>5.8972738361832482</v>
      </c>
      <c r="F5779">
        <v>0</v>
      </c>
      <c r="G5779">
        <v>0</v>
      </c>
      <c r="H5779">
        <v>0</v>
      </c>
      <c r="I5779">
        <v>41.030633317209784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173838022123796</v>
      </c>
      <c r="C5780">
        <v>2.437281879485433</v>
      </c>
      <c r="D5780">
        <v>0.33173838022123797</v>
      </c>
      <c r="E5780">
        <v>6.0331514228677978</v>
      </c>
      <c r="F5780">
        <v>0</v>
      </c>
      <c r="G5780">
        <v>0</v>
      </c>
      <c r="H5780">
        <v>0</v>
      </c>
      <c r="I5780">
        <v>41.976009704698264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88003802214773</v>
      </c>
      <c r="C5781">
        <v>2.783046393487191</v>
      </c>
      <c r="D5781">
        <v>0.37880038022147733</v>
      </c>
      <c r="E5781">
        <v>6.8890432617171111</v>
      </c>
      <c r="F5781">
        <v>0</v>
      </c>
      <c r="G5781">
        <v>0</v>
      </c>
      <c r="H5781">
        <v>0</v>
      </c>
      <c r="I5781">
        <v>47.93092805757351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848130879771439</v>
      </c>
      <c r="C5782">
        <v>2.5602921757368051</v>
      </c>
      <c r="D5782">
        <v>0.34848130879771438</v>
      </c>
      <c r="E5782">
        <v>6.3376462579145505</v>
      </c>
      <c r="F5782">
        <v>0</v>
      </c>
      <c r="G5782">
        <v>0</v>
      </c>
      <c r="H5782">
        <v>0</v>
      </c>
      <c r="I5782">
        <v>44.09455062222051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629159338462554</v>
      </c>
      <c r="C5783">
        <v>2.2503243365968415</v>
      </c>
      <c r="D5783">
        <v>0.30629159338462553</v>
      </c>
      <c r="E5783">
        <v>5.5703640959738285</v>
      </c>
      <c r="F5783">
        <v>0</v>
      </c>
      <c r="G5783">
        <v>0</v>
      </c>
      <c r="H5783">
        <v>0</v>
      </c>
      <c r="I5783">
        <v>38.756139364417855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4.20850944698962</v>
      </c>
      <c r="C5784">
        <v>1.7785991890703254</v>
      </c>
      <c r="D5784">
        <v>0.24208509446989621</v>
      </c>
      <c r="E5784">
        <v>5.5127961988912491</v>
      </c>
      <c r="F5784">
        <v>0</v>
      </c>
      <c r="G5784">
        <v>0</v>
      </c>
      <c r="H5784">
        <v>0</v>
      </c>
      <c r="I5784">
        <v>31.741989929421088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9.592627009757091</v>
      </c>
      <c r="C5785">
        <v>1.4394703064068519</v>
      </c>
      <c r="D5785">
        <v>0.19592627009757091</v>
      </c>
      <c r="E5785">
        <v>5.5127961988912491</v>
      </c>
      <c r="F5785">
        <v>0</v>
      </c>
      <c r="G5785">
        <v>0</v>
      </c>
      <c r="H5785">
        <v>0</v>
      </c>
      <c r="I5785">
        <v>26.740819785152759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7.205562129247497</v>
      </c>
      <c r="C5786">
        <v>1.2640926496358122</v>
      </c>
      <c r="D5786">
        <v>0.17205562129247498</v>
      </c>
      <c r="E5786">
        <v>5.5127961988912491</v>
      </c>
      <c r="F5786">
        <v>0</v>
      </c>
      <c r="G5786">
        <v>0</v>
      </c>
      <c r="H5786">
        <v>0</v>
      </c>
      <c r="I5786">
        <v>24.154506599067034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7.716795808685735</v>
      </c>
      <c r="C5787">
        <v>1.3016529880641396</v>
      </c>
      <c r="D5787">
        <v>0.17716795808685734</v>
      </c>
      <c r="E5787">
        <v>5.5127961988912491</v>
      </c>
      <c r="F5787">
        <v>0</v>
      </c>
      <c r="G5787">
        <v>0</v>
      </c>
      <c r="H5787">
        <v>0</v>
      </c>
      <c r="I5787">
        <v>24.708412953727979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844243227145911</v>
      </c>
      <c r="C5788">
        <v>1.090606549898409</v>
      </c>
      <c r="D5788">
        <v>0.14844243227145912</v>
      </c>
      <c r="E5788">
        <v>5.5127961988912491</v>
      </c>
      <c r="F5788">
        <v>0</v>
      </c>
      <c r="G5788">
        <v>0</v>
      </c>
      <c r="H5788">
        <v>0</v>
      </c>
      <c r="I5788">
        <v>21.596088408207027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6.130927972674353</v>
      </c>
      <c r="C5789">
        <v>1.1851392781523835</v>
      </c>
      <c r="D5789">
        <v>0.16130927972674353</v>
      </c>
      <c r="E5789">
        <v>5.5127961988912491</v>
      </c>
      <c r="F5789">
        <v>0</v>
      </c>
      <c r="G5789">
        <v>0</v>
      </c>
      <c r="H5789">
        <v>0</v>
      </c>
      <c r="I5789">
        <v>22.99017272944473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20.911902384553546</v>
      </c>
      <c r="C5790">
        <v>1.5363974681931474</v>
      </c>
      <c r="D5790">
        <v>0.20911902384553546</v>
      </c>
      <c r="E5790">
        <v>5.5127961988912491</v>
      </c>
      <c r="F5790">
        <v>0</v>
      </c>
      <c r="G5790">
        <v>0</v>
      </c>
      <c r="H5790">
        <v>0</v>
      </c>
      <c r="I5790">
        <v>28.17021507548347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4.056359813420574</v>
      </c>
      <c r="C5791">
        <v>1.7674207554920078</v>
      </c>
      <c r="D5791">
        <v>0.24056359813420575</v>
      </c>
      <c r="E5791">
        <v>5.5127961988912491</v>
      </c>
      <c r="F5791">
        <v>0</v>
      </c>
      <c r="G5791">
        <v>0</v>
      </c>
      <c r="H5791">
        <v>0</v>
      </c>
      <c r="I5791">
        <v>31.577140365938035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6.702485216134527</v>
      </c>
      <c r="C5792">
        <v>1.9618315888294016</v>
      </c>
      <c r="D5792">
        <v>0.26702485216134525</v>
      </c>
      <c r="E5792">
        <v>5.5127961988912491</v>
      </c>
      <c r="F5792">
        <v>0</v>
      </c>
      <c r="G5792">
        <v>0</v>
      </c>
      <c r="H5792">
        <v>0</v>
      </c>
      <c r="I5792">
        <v>34.444137856016525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30.824978927278352</v>
      </c>
      <c r="C5793">
        <v>2.2647112017871383</v>
      </c>
      <c r="D5793">
        <v>0.30824978927278351</v>
      </c>
      <c r="E5793">
        <v>5.6059767745581262</v>
      </c>
      <c r="F5793">
        <v>0</v>
      </c>
      <c r="G5793">
        <v>0</v>
      </c>
      <c r="H5793">
        <v>0</v>
      </c>
      <c r="I5793">
        <v>39.003916692896397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977536332517516</v>
      </c>
      <c r="C5794">
        <v>2.638862457328051</v>
      </c>
      <c r="D5794">
        <v>0.32977536332517515</v>
      </c>
      <c r="E5794">
        <v>6.0340457595851538</v>
      </c>
      <c r="F5794">
        <v>0</v>
      </c>
      <c r="G5794">
        <v>0</v>
      </c>
      <c r="H5794">
        <v>0</v>
      </c>
      <c r="I5794">
        <v>41.980219912755899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3.26780776409128</v>
      </c>
      <c r="C5795">
        <v>2.6620899772825837</v>
      </c>
      <c r="D5795">
        <v>0.33267807764091278</v>
      </c>
      <c r="E5795">
        <v>6.0871580079701042</v>
      </c>
      <c r="F5795">
        <v>0</v>
      </c>
      <c r="G5795">
        <v>0</v>
      </c>
      <c r="H5795">
        <v>0</v>
      </c>
      <c r="I5795">
        <v>42.349733826984881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964174067869408</v>
      </c>
      <c r="C5796">
        <v>2.6377932089109093</v>
      </c>
      <c r="D5796">
        <v>0.32964174067869406</v>
      </c>
      <c r="E5796">
        <v>6.0316008068899221</v>
      </c>
      <c r="F5796">
        <v>0</v>
      </c>
      <c r="G5796">
        <v>0</v>
      </c>
      <c r="H5796">
        <v>0</v>
      </c>
      <c r="I5796">
        <v>41.96320982434893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3.888803081279036</v>
      </c>
      <c r="C5797">
        <v>2.711782022563948</v>
      </c>
      <c r="D5797">
        <v>0.33888803081279034</v>
      </c>
      <c r="E5797">
        <v>6.200784269271626</v>
      </c>
      <c r="F5797">
        <v>0</v>
      </c>
      <c r="G5797">
        <v>0</v>
      </c>
      <c r="H5797">
        <v>0</v>
      </c>
      <c r="I5797">
        <v>43.140257403927393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392333915004798</v>
      </c>
      <c r="C5798">
        <v>2.7365043691396087</v>
      </c>
      <c r="D5798">
        <v>0.32392333915004801</v>
      </c>
      <c r="E5798">
        <v>5.9514444157680479</v>
      </c>
      <c r="F5798">
        <v>0</v>
      </c>
      <c r="G5798">
        <v>0</v>
      </c>
      <c r="H5798">
        <v>0</v>
      </c>
      <c r="I5798">
        <v>41.40420603906250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2.99615365511557</v>
      </c>
      <c r="C5799">
        <v>2.787515060784167</v>
      </c>
      <c r="D5799">
        <v>0.32996153655115573</v>
      </c>
      <c r="E5799">
        <v>6.0623842334990607</v>
      </c>
      <c r="F5799">
        <v>0</v>
      </c>
      <c r="G5799">
        <v>0</v>
      </c>
      <c r="H5799">
        <v>0</v>
      </c>
      <c r="I5799">
        <v>42.176014485949949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3.877436276011537</v>
      </c>
      <c r="C5800">
        <v>2.8619658165974582</v>
      </c>
      <c r="D5800">
        <v>0.33877436276011536</v>
      </c>
      <c r="E5800">
        <v>6.2243023140735261</v>
      </c>
      <c r="F5800">
        <v>0</v>
      </c>
      <c r="G5800">
        <v>0</v>
      </c>
      <c r="H5800">
        <v>0</v>
      </c>
      <c r="I5800">
        <v>43.30247876944263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072255961897767</v>
      </c>
      <c r="C5801">
        <v>2.7094641836611268</v>
      </c>
      <c r="D5801">
        <v>0.32072255961897767</v>
      </c>
      <c r="E5801">
        <v>5.8926364844955543</v>
      </c>
      <c r="F5801">
        <v>0</v>
      </c>
      <c r="G5801">
        <v>0</v>
      </c>
      <c r="H5801">
        <v>0</v>
      </c>
      <c r="I5801">
        <v>40.995079189673426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500363571876605</v>
      </c>
      <c r="C5802">
        <v>2.6611507145521389</v>
      </c>
      <c r="D5802">
        <v>0.31500363571876605</v>
      </c>
      <c r="E5802">
        <v>5.7875626796890671</v>
      </c>
      <c r="F5802">
        <v>0</v>
      </c>
      <c r="G5802">
        <v>0</v>
      </c>
      <c r="H5802">
        <v>0</v>
      </c>
      <c r="I5802">
        <v>40.264080601836575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362966185586643</v>
      </c>
      <c r="C5803">
        <v>2.7340233833583634</v>
      </c>
      <c r="D5803">
        <v>0.32362966185586645</v>
      </c>
      <c r="E5803">
        <v>5.9460486820210434</v>
      </c>
      <c r="F5803">
        <v>0</v>
      </c>
      <c r="G5803">
        <v>0</v>
      </c>
      <c r="H5803">
        <v>0</v>
      </c>
      <c r="I5803">
        <v>41.366667912821917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023431898271298</v>
      </c>
      <c r="C5804">
        <v>2.6425350204996687</v>
      </c>
      <c r="D5804">
        <v>0.33023431898271299</v>
      </c>
      <c r="E5804">
        <v>6.0424434743546271</v>
      </c>
      <c r="F5804">
        <v>0</v>
      </c>
      <c r="G5804">
        <v>0</v>
      </c>
      <c r="H5804">
        <v>0</v>
      </c>
      <c r="I5804">
        <v>42.03864471210830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87883707323581</v>
      </c>
      <c r="C5805">
        <v>2.7117084542600325</v>
      </c>
      <c r="D5805">
        <v>0.33887883707323579</v>
      </c>
      <c r="E5805">
        <v>6.2006160473504552</v>
      </c>
      <c r="F5805">
        <v>0</v>
      </c>
      <c r="G5805">
        <v>0</v>
      </c>
      <c r="H5805">
        <v>0</v>
      </c>
      <c r="I5805">
        <v>43.139087046007312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644482669720922</v>
      </c>
      <c r="C5806">
        <v>2.6122115032310678</v>
      </c>
      <c r="D5806">
        <v>0.32644482669720926</v>
      </c>
      <c r="E5806">
        <v>5.9731054570274287</v>
      </c>
      <c r="F5806">
        <v>0</v>
      </c>
      <c r="G5806">
        <v>0</v>
      </c>
      <c r="H5806">
        <v>0</v>
      </c>
      <c r="I5806">
        <v>41.5562444566766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699363026403077</v>
      </c>
      <c r="C5807">
        <v>2.6166030293727736</v>
      </c>
      <c r="D5807">
        <v>0.32699363026403078</v>
      </c>
      <c r="E5807">
        <v>5.9831471587538232</v>
      </c>
      <c r="F5807">
        <v>0</v>
      </c>
      <c r="G5807">
        <v>0</v>
      </c>
      <c r="H5807">
        <v>0</v>
      </c>
      <c r="I5807">
        <v>41.62610684479370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1.571291183054061</v>
      </c>
      <c r="C5808">
        <v>2.5263347204679851</v>
      </c>
      <c r="D5808">
        <v>0.31571291183054062</v>
      </c>
      <c r="E5808">
        <v>5.7767388614743282</v>
      </c>
      <c r="F5808">
        <v>0</v>
      </c>
      <c r="G5808">
        <v>0</v>
      </c>
      <c r="H5808">
        <v>0</v>
      </c>
      <c r="I5808">
        <v>40.19007767682691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31.311965043026554</v>
      </c>
      <c r="C5809">
        <v>2.3004900717111587</v>
      </c>
      <c r="D5809">
        <v>0.31311965043026552</v>
      </c>
      <c r="E5809">
        <v>5.6945423778260906</v>
      </c>
      <c r="F5809">
        <v>0</v>
      </c>
      <c r="G5809">
        <v>0</v>
      </c>
      <c r="H5809">
        <v>0</v>
      </c>
      <c r="I5809">
        <v>39.620117142994069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3.775867177554886</v>
      </c>
      <c r="C5810">
        <v>1.7468129615349557</v>
      </c>
      <c r="D5810">
        <v>0.23775867177554888</v>
      </c>
      <c r="E5810">
        <v>5.5127961988912491</v>
      </c>
      <c r="F5810">
        <v>0</v>
      </c>
      <c r="G5810">
        <v>0</v>
      </c>
      <c r="H5810">
        <v>0</v>
      </c>
      <c r="I5810">
        <v>31.27323500975664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1.46778216290507</v>
      </c>
      <c r="C5811">
        <v>1.577237955508634</v>
      </c>
      <c r="D5811">
        <v>0.21467782162905072</v>
      </c>
      <c r="E5811">
        <v>5.5127961988912491</v>
      </c>
      <c r="F5811">
        <v>0</v>
      </c>
      <c r="G5811">
        <v>0</v>
      </c>
      <c r="H5811">
        <v>0</v>
      </c>
      <c r="I5811">
        <v>28.772494138934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21.130227229257397</v>
      </c>
      <c r="C5812">
        <v>1.5524377945335393</v>
      </c>
      <c r="D5812">
        <v>0.21130227229257398</v>
      </c>
      <c r="E5812">
        <v>5.5127961988912491</v>
      </c>
      <c r="F5812">
        <v>0</v>
      </c>
      <c r="G5812">
        <v>0</v>
      </c>
      <c r="H5812">
        <v>0</v>
      </c>
      <c r="I5812">
        <v>28.406763494974758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1.641875704122096</v>
      </c>
      <c r="C5813">
        <v>1.5900286079818489</v>
      </c>
      <c r="D5813">
        <v>0.21641875704122096</v>
      </c>
      <c r="E5813">
        <v>5.5127961988912491</v>
      </c>
      <c r="F5813">
        <v>0</v>
      </c>
      <c r="G5813">
        <v>0</v>
      </c>
      <c r="H5813">
        <v>0</v>
      </c>
      <c r="I5813">
        <v>28.961119268036416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31.532521591134625</v>
      </c>
      <c r="C5814">
        <v>2.3166943613006583</v>
      </c>
      <c r="D5814">
        <v>0.31532521591134627</v>
      </c>
      <c r="E5814">
        <v>5.7346538370776114</v>
      </c>
      <c r="F5814">
        <v>0</v>
      </c>
      <c r="G5814">
        <v>0</v>
      </c>
      <c r="H5814">
        <v>0</v>
      </c>
      <c r="I5814">
        <v>39.899195005424232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3.597853336969443</v>
      </c>
      <c r="C5815">
        <v>2.4684342846671425</v>
      </c>
      <c r="D5815">
        <v>0.33597853336969447</v>
      </c>
      <c r="E5815">
        <v>6.1102648578092928</v>
      </c>
      <c r="F5815">
        <v>0</v>
      </c>
      <c r="G5815">
        <v>0</v>
      </c>
      <c r="H5815">
        <v>0</v>
      </c>
      <c r="I5815">
        <v>42.512531012815572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4.509133756762317</v>
      </c>
      <c r="C5816">
        <v>2.5353860571093247</v>
      </c>
      <c r="D5816">
        <v>0.34509133756762317</v>
      </c>
      <c r="E5816">
        <v>6.2759946343168638</v>
      </c>
      <c r="F5816">
        <v>0</v>
      </c>
      <c r="G5816">
        <v>0</v>
      </c>
      <c r="H5816">
        <v>0</v>
      </c>
      <c r="I5816">
        <v>43.665605785756135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4.136376936439731</v>
      </c>
      <c r="C5817">
        <v>2.5079996135202243</v>
      </c>
      <c r="D5817">
        <v>0.34136376936439733</v>
      </c>
      <c r="E5817">
        <v>6.2082033121486813</v>
      </c>
      <c r="F5817">
        <v>0</v>
      </c>
      <c r="G5817">
        <v>0</v>
      </c>
      <c r="H5817">
        <v>0</v>
      </c>
      <c r="I5817">
        <v>43.19394363147304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5.056120967741762</v>
      </c>
      <c r="C5818">
        <v>2.8051907998386949</v>
      </c>
      <c r="D5818">
        <v>0.35056120967741761</v>
      </c>
      <c r="E5818">
        <v>6.4143735887367344</v>
      </c>
      <c r="F5818">
        <v>0</v>
      </c>
      <c r="G5818">
        <v>0</v>
      </c>
      <c r="H5818">
        <v>0</v>
      </c>
      <c r="I5818">
        <v>44.626246565994613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7.422268836071304</v>
      </c>
      <c r="C5819">
        <v>2.9945299522624249</v>
      </c>
      <c r="D5819">
        <v>0.37422268836071304</v>
      </c>
      <c r="E5819">
        <v>6.8473181352147892</v>
      </c>
      <c r="F5819">
        <v>0</v>
      </c>
      <c r="G5819">
        <v>0</v>
      </c>
      <c r="H5819">
        <v>0</v>
      </c>
      <c r="I5819">
        <v>47.638339611909231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8.290494316719325</v>
      </c>
      <c r="C5820">
        <v>3.0640053552238795</v>
      </c>
      <c r="D5820">
        <v>0.38290494316719326</v>
      </c>
      <c r="E5820">
        <v>7.0061811936022691</v>
      </c>
      <c r="F5820">
        <v>0</v>
      </c>
      <c r="G5820">
        <v>0</v>
      </c>
      <c r="H5820">
        <v>0</v>
      </c>
      <c r="I5820">
        <v>48.743585808712659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7.881472394843179</v>
      </c>
      <c r="C5821">
        <v>3.0312754210353505</v>
      </c>
      <c r="D5821">
        <v>0.3788147239484318</v>
      </c>
      <c r="E5821">
        <v>6.9313406424953481</v>
      </c>
      <c r="F5821">
        <v>0</v>
      </c>
      <c r="G5821">
        <v>0</v>
      </c>
      <c r="H5821">
        <v>0</v>
      </c>
      <c r="I5821">
        <v>48.22290318232231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8.913306644241665</v>
      </c>
      <c r="C5822">
        <v>3.2873961453055403</v>
      </c>
      <c r="D5822">
        <v>0.38913306644241663</v>
      </c>
      <c r="E5822">
        <v>7.1495429176118801</v>
      </c>
      <c r="F5822">
        <v>0</v>
      </c>
      <c r="G5822">
        <v>0</v>
      </c>
      <c r="H5822">
        <v>0</v>
      </c>
      <c r="I5822">
        <v>49.739378773601508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3.788588991757621</v>
      </c>
      <c r="C5823">
        <v>3.6992599980236887</v>
      </c>
      <c r="D5823">
        <v>0.43788588991757621</v>
      </c>
      <c r="E5823">
        <v>8.0452786796150022</v>
      </c>
      <c r="F5823">
        <v>0</v>
      </c>
      <c r="G5823">
        <v>0</v>
      </c>
      <c r="H5823">
        <v>0</v>
      </c>
      <c r="I5823">
        <v>55.971013559313889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5.949399539070171</v>
      </c>
      <c r="C5824">
        <v>3.8818052730606531</v>
      </c>
      <c r="D5824">
        <v>0.45949399539070174</v>
      </c>
      <c r="E5824">
        <v>8.4422844618806341</v>
      </c>
      <c r="F5824">
        <v>0</v>
      </c>
      <c r="G5824">
        <v>0</v>
      </c>
      <c r="H5824">
        <v>0</v>
      </c>
      <c r="I5824">
        <v>58.732983269402155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7.311440959885729</v>
      </c>
      <c r="C5825">
        <v>3.9968705322911515</v>
      </c>
      <c r="D5825">
        <v>0.47311440959885731</v>
      </c>
      <c r="E5825">
        <v>8.6925323702044786</v>
      </c>
      <c r="F5825">
        <v>0</v>
      </c>
      <c r="G5825">
        <v>0</v>
      </c>
      <c r="H5825">
        <v>0</v>
      </c>
      <c r="I5825">
        <v>60.473958271980223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066559856043121</v>
      </c>
      <c r="C5826">
        <v>3.5537829766385274</v>
      </c>
      <c r="D5826">
        <v>0.42066559856043123</v>
      </c>
      <c r="E5826">
        <v>7.7288902183689121</v>
      </c>
      <c r="F5826">
        <v>0</v>
      </c>
      <c r="G5826">
        <v>0</v>
      </c>
      <c r="H5826">
        <v>0</v>
      </c>
      <c r="I5826">
        <v>53.769898649610994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39.986374682547321</v>
      </c>
      <c r="C5827">
        <v>3.3780489331816019</v>
      </c>
      <c r="D5827">
        <v>0.39986374682547321</v>
      </c>
      <c r="E5827">
        <v>7.3466977382886078</v>
      </c>
      <c r="F5827">
        <v>0</v>
      </c>
      <c r="G5827">
        <v>0</v>
      </c>
      <c r="H5827">
        <v>0</v>
      </c>
      <c r="I5827">
        <v>51.11098510084301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07718221015769</v>
      </c>
      <c r="C5828">
        <v>3.225423612045681</v>
      </c>
      <c r="D5828">
        <v>0.4030771822101577</v>
      </c>
      <c r="E5828">
        <v>7.3752815782738645</v>
      </c>
      <c r="F5828">
        <v>0</v>
      </c>
      <c r="G5828">
        <v>0</v>
      </c>
      <c r="H5828">
        <v>0</v>
      </c>
      <c r="I5828">
        <v>51.311500593545468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3.301710265501193</v>
      </c>
      <c r="C5829">
        <v>3.4650028554454044</v>
      </c>
      <c r="D5829">
        <v>0.43301710265501192</v>
      </c>
      <c r="E5829">
        <v>7.923105552087371</v>
      </c>
      <c r="F5829">
        <v>0</v>
      </c>
      <c r="G5829">
        <v>0</v>
      </c>
      <c r="H5829">
        <v>0</v>
      </c>
      <c r="I5829">
        <v>55.12283577568898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8.178498840542751</v>
      </c>
      <c r="C5830">
        <v>3.0550434772202304</v>
      </c>
      <c r="D5830">
        <v>0.38178498840542752</v>
      </c>
      <c r="E5830">
        <v>6.9856888857081341</v>
      </c>
      <c r="F5830">
        <v>0</v>
      </c>
      <c r="G5830">
        <v>0</v>
      </c>
      <c r="H5830">
        <v>0</v>
      </c>
      <c r="I5830">
        <v>48.601016191876546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6.7625071597963</v>
      </c>
      <c r="C5831">
        <v>2.9417358229268991</v>
      </c>
      <c r="D5831">
        <v>0.36762507159796298</v>
      </c>
      <c r="E5831">
        <v>6.7265986216367395</v>
      </c>
      <c r="F5831">
        <v>0</v>
      </c>
      <c r="G5831">
        <v>0</v>
      </c>
      <c r="H5831">
        <v>0</v>
      </c>
      <c r="I5831">
        <v>46.79846667595790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3.301416396549108</v>
      </c>
      <c r="C5832">
        <v>2.6647793400518589</v>
      </c>
      <c r="D5832">
        <v>0.33301416396549111</v>
      </c>
      <c r="E5832">
        <v>6.0933075281805547</v>
      </c>
      <c r="F5832">
        <v>0</v>
      </c>
      <c r="G5832">
        <v>0</v>
      </c>
      <c r="H5832">
        <v>0</v>
      </c>
      <c r="I5832">
        <v>42.392517428747013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8.631355574370296</v>
      </c>
      <c r="C5833">
        <v>2.1035456940489836</v>
      </c>
      <c r="D5833">
        <v>0.28631355574370299</v>
      </c>
      <c r="E5833">
        <v>5.5127961988912491</v>
      </c>
      <c r="F5833">
        <v>0</v>
      </c>
      <c r="G5833">
        <v>0</v>
      </c>
      <c r="H5833">
        <v>0</v>
      </c>
      <c r="I5833">
        <v>36.534011023054234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863478983356774</v>
      </c>
      <c r="C5834">
        <v>1.7532498009072204</v>
      </c>
      <c r="D5834">
        <v>0.23863478983356776</v>
      </c>
      <c r="E5834">
        <v>5.5127961988912491</v>
      </c>
      <c r="F5834">
        <v>0</v>
      </c>
      <c r="G5834">
        <v>0</v>
      </c>
      <c r="H5834">
        <v>0</v>
      </c>
      <c r="I5834">
        <v>31.368159772988811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8.077617081676784</v>
      </c>
      <c r="C5835">
        <v>1.328162526990792</v>
      </c>
      <c r="D5835">
        <v>0.18077617081676786</v>
      </c>
      <c r="E5835">
        <v>5.5127961988912491</v>
      </c>
      <c r="F5835">
        <v>0</v>
      </c>
      <c r="G5835">
        <v>0</v>
      </c>
      <c r="H5835">
        <v>0</v>
      </c>
      <c r="I5835">
        <v>25.099351978375591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5.233073687101331</v>
      </c>
      <c r="C5836">
        <v>1.1191739237913336</v>
      </c>
      <c r="D5836">
        <v>0.15233073687101331</v>
      </c>
      <c r="E5836">
        <v>5.5127961988912491</v>
      </c>
      <c r="F5836">
        <v>0</v>
      </c>
      <c r="G5836">
        <v>0</v>
      </c>
      <c r="H5836">
        <v>0</v>
      </c>
      <c r="I5836">
        <v>22.017374546654928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20.645547642429211</v>
      </c>
      <c r="C5837">
        <v>1.5168283852892726</v>
      </c>
      <c r="D5837">
        <v>0.2064554764242921</v>
      </c>
      <c r="E5837">
        <v>5.5127961988912491</v>
      </c>
      <c r="F5837">
        <v>0</v>
      </c>
      <c r="G5837">
        <v>0</v>
      </c>
      <c r="H5837">
        <v>0</v>
      </c>
      <c r="I5837">
        <v>27.881627703034024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7.389934570716626</v>
      </c>
      <c r="C5838">
        <v>2.0123384929105486</v>
      </c>
      <c r="D5838">
        <v>0.27389934570716629</v>
      </c>
      <c r="E5838">
        <v>5.5127961988912491</v>
      </c>
      <c r="F5838">
        <v>0</v>
      </c>
      <c r="G5838">
        <v>0</v>
      </c>
      <c r="H5838">
        <v>0</v>
      </c>
      <c r="I5838">
        <v>35.188968608225593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1.94649109369411</v>
      </c>
      <c r="C5839">
        <v>2.3471087006537039</v>
      </c>
      <c r="D5839">
        <v>0.31946491093694113</v>
      </c>
      <c r="E5839">
        <v>5.7755076782885091</v>
      </c>
      <c r="F5839">
        <v>0</v>
      </c>
      <c r="G5839">
        <v>0</v>
      </c>
      <c r="H5839">
        <v>0</v>
      </c>
      <c r="I5839">
        <v>40.388572383573262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2.473690260959224</v>
      </c>
      <c r="C5840">
        <v>2.3858420234726716</v>
      </c>
      <c r="D5840">
        <v>0.32473690260959226</v>
      </c>
      <c r="E5840">
        <v>5.8708183911175613</v>
      </c>
      <c r="F5840">
        <v>0</v>
      </c>
      <c r="G5840">
        <v>0</v>
      </c>
      <c r="H5840">
        <v>0</v>
      </c>
      <c r="I5840">
        <v>41.055087578159046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2.95568385081009</v>
      </c>
      <c r="C5841">
        <v>2.4212540925190149</v>
      </c>
      <c r="D5841">
        <v>0.32955683850810091</v>
      </c>
      <c r="E5841">
        <v>5.9579565269117287</v>
      </c>
      <c r="F5841">
        <v>0</v>
      </c>
      <c r="G5841">
        <v>0</v>
      </c>
      <c r="H5841">
        <v>0</v>
      </c>
      <c r="I5841">
        <v>41.664451308748937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4.443504159653514</v>
      </c>
      <c r="C5842">
        <v>2.7561692028554736</v>
      </c>
      <c r="D5842">
        <v>0.34443504159653515</v>
      </c>
      <c r="E5842">
        <v>6.2649299118025423</v>
      </c>
      <c r="F5842">
        <v>0</v>
      </c>
      <c r="G5842">
        <v>0</v>
      </c>
      <c r="H5842">
        <v>0</v>
      </c>
      <c r="I5842">
        <v>43.809038315908062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5.317625461730458</v>
      </c>
      <c r="C5843">
        <v>2.8261163894476704</v>
      </c>
      <c r="D5843">
        <v>0.35317625461730456</v>
      </c>
      <c r="E5843">
        <v>6.423923859298176</v>
      </c>
      <c r="F5843">
        <v>0</v>
      </c>
      <c r="G5843">
        <v>0</v>
      </c>
      <c r="H5843">
        <v>0</v>
      </c>
      <c r="I5843">
        <v>44.920841965093608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7.327087304800379</v>
      </c>
      <c r="C5844">
        <v>2.9869135261301256</v>
      </c>
      <c r="D5844">
        <v>0.37327087304800383</v>
      </c>
      <c r="E5844">
        <v>6.789424928786377</v>
      </c>
      <c r="F5844">
        <v>0</v>
      </c>
      <c r="G5844">
        <v>0</v>
      </c>
      <c r="H5844">
        <v>0</v>
      </c>
      <c r="I5844">
        <v>47.476696632764884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40.055182558066271</v>
      </c>
      <c r="C5845">
        <v>3.2052157082964623</v>
      </c>
      <c r="D5845">
        <v>0.40055182558066271</v>
      </c>
      <c r="E5845">
        <v>7.2856382488716331</v>
      </c>
      <c r="F5845">
        <v>0</v>
      </c>
      <c r="G5845">
        <v>0</v>
      </c>
      <c r="H5845">
        <v>0</v>
      </c>
      <c r="I5845">
        <v>50.946588340815033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807589546073</v>
      </c>
      <c r="C5846">
        <v>3.6231846516485273</v>
      </c>
      <c r="D5846">
        <v>0.42888075895460731</v>
      </c>
      <c r="E5846">
        <v>7.8331275814614587</v>
      </c>
      <c r="F5846">
        <v>0</v>
      </c>
      <c r="G5846">
        <v>0</v>
      </c>
      <c r="H5846">
        <v>0</v>
      </c>
      <c r="I5846">
        <v>54.7732688875253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4.950932960101852</v>
      </c>
      <c r="C5847">
        <v>3.7974548164694095</v>
      </c>
      <c r="D5847">
        <v>0.44950932960101853</v>
      </c>
      <c r="E5847">
        <v>8.2098901718149992</v>
      </c>
      <c r="F5847">
        <v>172.28450488899935</v>
      </c>
      <c r="G5847">
        <v>0</v>
      </c>
      <c r="H5847">
        <v>0</v>
      </c>
      <c r="I5847">
        <v>229.69229216698665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429567101593804</v>
      </c>
      <c r="C5848">
        <v>4.4292498287426501</v>
      </c>
      <c r="D5848">
        <v>0.5242956710159381</v>
      </c>
      <c r="E5848">
        <v>9.5757965255570205</v>
      </c>
      <c r="F5848">
        <v>187.01144887266852</v>
      </c>
      <c r="G5848">
        <v>0</v>
      </c>
      <c r="H5848">
        <v>0</v>
      </c>
      <c r="I5848">
        <v>253.97035799957791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1.035880513104807</v>
      </c>
      <c r="C5849">
        <v>4.3115111857470998</v>
      </c>
      <c r="D5849">
        <v>0.51035880513104803</v>
      </c>
      <c r="E5849">
        <v>9.3212520017407527</v>
      </c>
      <c r="F5849">
        <v>190.99152167411503</v>
      </c>
      <c r="G5849">
        <v>0</v>
      </c>
      <c r="H5849">
        <v>0</v>
      </c>
      <c r="I5849">
        <v>256.17052417983871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6.434621745516552</v>
      </c>
      <c r="C5850">
        <v>3.9227968450612436</v>
      </c>
      <c r="D5850">
        <v>0.46434621745516552</v>
      </c>
      <c r="E5850">
        <v>8.480872800545308</v>
      </c>
      <c r="F5850">
        <v>175.70684122561534</v>
      </c>
      <c r="G5850">
        <v>0</v>
      </c>
      <c r="H5850">
        <v>0</v>
      </c>
      <c r="I5850">
        <v>235.0094788341936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5.514204311617746</v>
      </c>
      <c r="C5851">
        <v>3.8450399802454722</v>
      </c>
      <c r="D5851">
        <v>0.45514204311617745</v>
      </c>
      <c r="E5851">
        <v>8.3127667002505685</v>
      </c>
      <c r="F5851">
        <v>0</v>
      </c>
      <c r="G5851">
        <v>0</v>
      </c>
      <c r="H5851">
        <v>0</v>
      </c>
      <c r="I5851">
        <v>58.127153035229966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926122847329374</v>
      </c>
      <c r="C5852">
        <v>3.5949883502432955</v>
      </c>
      <c r="D5852">
        <v>0.44926122847329375</v>
      </c>
      <c r="E5852">
        <v>8.1716137110475895</v>
      </c>
      <c r="F5852">
        <v>167.28027226233621</v>
      </c>
      <c r="G5852">
        <v>0</v>
      </c>
      <c r="H5852">
        <v>0</v>
      </c>
      <c r="I5852">
        <v>224.42225839942978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5.574992233740353</v>
      </c>
      <c r="C5853">
        <v>3.6469108785439022</v>
      </c>
      <c r="D5853">
        <v>0.45574992233740352</v>
      </c>
      <c r="E5853">
        <v>8.2896365814540474</v>
      </c>
      <c r="F5853">
        <v>0</v>
      </c>
      <c r="G5853">
        <v>0</v>
      </c>
      <c r="H5853">
        <v>0</v>
      </c>
      <c r="I5853">
        <v>57.967289616075703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7.152200127784553</v>
      </c>
      <c r="C5854">
        <v>2.972919054225319</v>
      </c>
      <c r="D5854">
        <v>0.37152200127784551</v>
      </c>
      <c r="E5854">
        <v>6.757614695385076</v>
      </c>
      <c r="F5854">
        <v>0</v>
      </c>
      <c r="G5854">
        <v>0</v>
      </c>
      <c r="H5854">
        <v>0</v>
      </c>
      <c r="I5854">
        <v>47.254255878672794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911830980305218</v>
      </c>
      <c r="C5855">
        <v>2.6336047150440227</v>
      </c>
      <c r="D5855">
        <v>0.32911830980305218</v>
      </c>
      <c r="E5855">
        <v>5.9863338354008517</v>
      </c>
      <c r="F5855">
        <v>0</v>
      </c>
      <c r="G5855">
        <v>0</v>
      </c>
      <c r="H5855">
        <v>0</v>
      </c>
      <c r="I5855">
        <v>41.8608878405531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30.754441723506897</v>
      </c>
      <c r="C5856">
        <v>2.4609704267150212</v>
      </c>
      <c r="D5856">
        <v>0.30754441723506898</v>
      </c>
      <c r="E5856">
        <v>5.5939262445916222</v>
      </c>
      <c r="F5856">
        <v>0</v>
      </c>
      <c r="G5856">
        <v>0</v>
      </c>
      <c r="H5856">
        <v>0</v>
      </c>
      <c r="I5856">
        <v>39.116882812048608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30.857583003823954</v>
      </c>
      <c r="C5857">
        <v>2.2671066232909438</v>
      </c>
      <c r="D5857">
        <v>0.30857583003823957</v>
      </c>
      <c r="E5857">
        <v>5.5786473403080095</v>
      </c>
      <c r="F5857">
        <v>0</v>
      </c>
      <c r="G5857">
        <v>0</v>
      </c>
      <c r="H5857">
        <v>0</v>
      </c>
      <c r="I5857">
        <v>39.011912797461143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5.832832598691553</v>
      </c>
      <c r="C5858">
        <v>1.8979382110258665</v>
      </c>
      <c r="D5858">
        <v>0.25832832598691552</v>
      </c>
      <c r="E5858">
        <v>5.5127961988912491</v>
      </c>
      <c r="F5858">
        <v>0</v>
      </c>
      <c r="G5858">
        <v>0</v>
      </c>
      <c r="H5858">
        <v>0</v>
      </c>
      <c r="I5858">
        <v>33.501895334595588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1.240597259583783</v>
      </c>
      <c r="C5859">
        <v>1.5605466806616188</v>
      </c>
      <c r="D5859">
        <v>0.21240597259583782</v>
      </c>
      <c r="E5859">
        <v>5.5127961988912491</v>
      </c>
      <c r="F5859">
        <v>0</v>
      </c>
      <c r="G5859">
        <v>0</v>
      </c>
      <c r="H5859">
        <v>0</v>
      </c>
      <c r="I5859">
        <v>28.52634611173249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9.320675646979453</v>
      </c>
      <c r="C5860">
        <v>1.419490039783579</v>
      </c>
      <c r="D5860">
        <v>0.19320675646979454</v>
      </c>
      <c r="E5860">
        <v>5.5127961988912491</v>
      </c>
      <c r="F5860">
        <v>0</v>
      </c>
      <c r="G5860">
        <v>0</v>
      </c>
      <c r="H5860">
        <v>0</v>
      </c>
      <c r="I5860">
        <v>26.446168642124075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3.13416958615036</v>
      </c>
      <c r="C5861">
        <v>1.6996674394944653</v>
      </c>
      <c r="D5861">
        <v>0.2313416958615036</v>
      </c>
      <c r="E5861">
        <v>5.5127961988912491</v>
      </c>
      <c r="F5861">
        <v>0</v>
      </c>
      <c r="G5861">
        <v>0</v>
      </c>
      <c r="H5861">
        <v>0</v>
      </c>
      <c r="I5861">
        <v>30.577974920397576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7.838154295112037</v>
      </c>
      <c r="C5862">
        <v>2.0452691960618794</v>
      </c>
      <c r="D5862">
        <v>0.27838154295112039</v>
      </c>
      <c r="E5862">
        <v>5.5127961988912491</v>
      </c>
      <c r="F5862">
        <v>0</v>
      </c>
      <c r="G5862">
        <v>0</v>
      </c>
      <c r="H5862">
        <v>0</v>
      </c>
      <c r="I5862">
        <v>35.67460123301629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31.830759664217446</v>
      </c>
      <c r="C5863">
        <v>2.3386059125300536</v>
      </c>
      <c r="D5863">
        <v>0.31830759664217445</v>
      </c>
      <c r="E5863">
        <v>5.7545849497922399</v>
      </c>
      <c r="F5863">
        <v>0</v>
      </c>
      <c r="G5863">
        <v>0</v>
      </c>
      <c r="H5863">
        <v>0</v>
      </c>
      <c r="I5863">
        <v>40.2422581231819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2.200800651599444</v>
      </c>
      <c r="C5864">
        <v>2.3657928238730088</v>
      </c>
      <c r="D5864">
        <v>0.32200800651599443</v>
      </c>
      <c r="E5864">
        <v>5.8214835195800214</v>
      </c>
      <c r="F5864">
        <v>0</v>
      </c>
      <c r="G5864">
        <v>0</v>
      </c>
      <c r="H5864">
        <v>0</v>
      </c>
      <c r="I5864">
        <v>40.710085001568466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3.038027634520603</v>
      </c>
      <c r="C5865">
        <v>2.427303890308226</v>
      </c>
      <c r="D5865">
        <v>0.33038027634520606</v>
      </c>
      <c r="E5865">
        <v>5.9728432058175489</v>
      </c>
      <c r="F5865">
        <v>0</v>
      </c>
      <c r="G5865">
        <v>0</v>
      </c>
      <c r="H5865">
        <v>0</v>
      </c>
      <c r="I5865">
        <v>41.76855500699157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4.907768450041338</v>
      </c>
      <c r="C5866">
        <v>2.7933196313723072</v>
      </c>
      <c r="D5866">
        <v>0.34907768450041338</v>
      </c>
      <c r="E5866">
        <v>6.3493749562541897</v>
      </c>
      <c r="F5866">
        <v>0</v>
      </c>
      <c r="G5866">
        <v>0</v>
      </c>
      <c r="H5866">
        <v>0</v>
      </c>
      <c r="I5866">
        <v>44.399540722168247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8.972967951974624</v>
      </c>
      <c r="C5867">
        <v>3.1186168955170088</v>
      </c>
      <c r="D5867">
        <v>0.38972967951974624</v>
      </c>
      <c r="E5867">
        <v>7.0887942046284484</v>
      </c>
      <c r="F5867">
        <v>0</v>
      </c>
      <c r="G5867">
        <v>0</v>
      </c>
      <c r="H5867">
        <v>0</v>
      </c>
      <c r="I5867">
        <v>49.570108731639827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40.618164344747711</v>
      </c>
      <c r="C5868">
        <v>3.2502655108667109</v>
      </c>
      <c r="D5868">
        <v>0.40618164344747715</v>
      </c>
      <c r="E5868">
        <v>7.3880390214188161</v>
      </c>
      <c r="F5868">
        <v>0</v>
      </c>
      <c r="G5868">
        <v>0</v>
      </c>
      <c r="H5868">
        <v>0</v>
      </c>
      <c r="I5868">
        <v>51.66265052048071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3.298269025520845</v>
      </c>
      <c r="C5869">
        <v>3.4647274874221772</v>
      </c>
      <c r="D5869">
        <v>0.43298269025520847</v>
      </c>
      <c r="E5869">
        <v>7.8755233349633675</v>
      </c>
      <c r="F5869">
        <v>178.592482077677</v>
      </c>
      <c r="G5869">
        <v>0</v>
      </c>
      <c r="H5869">
        <v>0</v>
      </c>
      <c r="I5869">
        <v>233.66398461583861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5.488887417969366</v>
      </c>
      <c r="C5870">
        <v>3.8429012090700572</v>
      </c>
      <c r="D5870">
        <v>0.45488887417969365</v>
      </c>
      <c r="E5870">
        <v>8.3081427936337864</v>
      </c>
      <c r="F5870">
        <v>213.26719345010488</v>
      </c>
      <c r="G5870">
        <v>0</v>
      </c>
      <c r="H5870">
        <v>0</v>
      </c>
      <c r="I5870">
        <v>271.36201374495778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747311032444834</v>
      </c>
      <c r="C5871">
        <v>4.0336928360209452</v>
      </c>
      <c r="D5871">
        <v>0.47747311032444834</v>
      </c>
      <c r="E5871">
        <v>8.7206238839091377</v>
      </c>
      <c r="F5871">
        <v>253.02322864147271</v>
      </c>
      <c r="G5871">
        <v>0</v>
      </c>
      <c r="H5871">
        <v>0</v>
      </c>
      <c r="I5871">
        <v>314.00232950417205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296716557668688</v>
      </c>
      <c r="C5872">
        <v>5.5162666147918582</v>
      </c>
      <c r="D5872">
        <v>0.65296716557668688</v>
      </c>
      <c r="E5872">
        <v>10.089380365444935</v>
      </c>
      <c r="F5872">
        <v>287.09072022553323</v>
      </c>
      <c r="G5872">
        <v>0</v>
      </c>
      <c r="H5872">
        <v>0</v>
      </c>
      <c r="I5872">
        <v>368.6460509290154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91320854599277</v>
      </c>
      <c r="C5873">
        <v>6.1494107857965554</v>
      </c>
      <c r="D5873">
        <v>0.72791320854599284</v>
      </c>
      <c r="E5873">
        <v>10.089380365444935</v>
      </c>
      <c r="F5873">
        <v>284.44037069403959</v>
      </c>
      <c r="G5873">
        <v>0</v>
      </c>
      <c r="H5873">
        <v>0</v>
      </c>
      <c r="I5873">
        <v>374.19839590842639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791017550977827</v>
      </c>
      <c r="C5874">
        <v>4.0373851627066122</v>
      </c>
      <c r="D5874">
        <v>0.47791017550977827</v>
      </c>
      <c r="E5874">
        <v>8.7286064927966294</v>
      </c>
      <c r="F5874">
        <v>237.82225919916721</v>
      </c>
      <c r="G5874">
        <v>0</v>
      </c>
      <c r="H5874">
        <v>0</v>
      </c>
      <c r="I5874">
        <v>298.85717858115805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82181948496045</v>
      </c>
      <c r="C5875">
        <v>3.8710273100894641</v>
      </c>
      <c r="D5875">
        <v>0.45821819484960452</v>
      </c>
      <c r="E5875">
        <v>8.3689498898312831</v>
      </c>
      <c r="F5875">
        <v>190.87320340345104</v>
      </c>
      <c r="G5875">
        <v>0</v>
      </c>
      <c r="H5875">
        <v>0</v>
      </c>
      <c r="I5875">
        <v>249.39321828318185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5.098128739225373</v>
      </c>
      <c r="C5876">
        <v>3.6087522617128136</v>
      </c>
      <c r="D5876">
        <v>0.45098128739225374</v>
      </c>
      <c r="E5876">
        <v>8.202899867419795</v>
      </c>
      <c r="F5876">
        <v>192.80416941624526</v>
      </c>
      <c r="G5876">
        <v>0</v>
      </c>
      <c r="H5876">
        <v>0</v>
      </c>
      <c r="I5876">
        <v>250.16493157199551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4.464913467077032</v>
      </c>
      <c r="C5877">
        <v>3.5580823756355033</v>
      </c>
      <c r="D5877">
        <v>0.44464913467077033</v>
      </c>
      <c r="E5877">
        <v>8.0877243242838759</v>
      </c>
      <c r="F5877">
        <v>0</v>
      </c>
      <c r="G5877">
        <v>0</v>
      </c>
      <c r="H5877">
        <v>0</v>
      </c>
      <c r="I5877">
        <v>56.555369301667177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8.528452207995258</v>
      </c>
      <c r="C5878">
        <v>3.0830467456837796</v>
      </c>
      <c r="D5878">
        <v>0.38528452207995256</v>
      </c>
      <c r="E5878">
        <v>7.0079412238221099</v>
      </c>
      <c r="F5878">
        <v>0</v>
      </c>
      <c r="G5878">
        <v>0</v>
      </c>
      <c r="H5878">
        <v>0</v>
      </c>
      <c r="I5878">
        <v>49.004724699581097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793617047908256</v>
      </c>
      <c r="C5879">
        <v>2.7041652361736181</v>
      </c>
      <c r="D5879">
        <v>0.33793617047908259</v>
      </c>
      <c r="E5879">
        <v>6.1467219273072509</v>
      </c>
      <c r="F5879">
        <v>0</v>
      </c>
      <c r="G5879">
        <v>0</v>
      </c>
      <c r="H5879">
        <v>0</v>
      </c>
      <c r="I5879">
        <v>42.982440381868201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1.495361205397547</v>
      </c>
      <c r="C5880">
        <v>2.5202588036559113</v>
      </c>
      <c r="D5880">
        <v>0.31495361205397548</v>
      </c>
      <c r="E5880">
        <v>5.7286921093775662</v>
      </c>
      <c r="F5880">
        <v>0</v>
      </c>
      <c r="G5880">
        <v>0</v>
      </c>
      <c r="H5880">
        <v>0</v>
      </c>
      <c r="I5880">
        <v>40.059265730485002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31.202343579502653</v>
      </c>
      <c r="C5881">
        <v>2.2924361827860578</v>
      </c>
      <c r="D5881">
        <v>0.31202343579502656</v>
      </c>
      <c r="E5881">
        <v>5.6409755423682517</v>
      </c>
      <c r="F5881">
        <v>0</v>
      </c>
      <c r="G5881">
        <v>0</v>
      </c>
      <c r="H5881">
        <v>0</v>
      </c>
      <c r="I5881">
        <v>39.447778740451987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7.448803515036996</v>
      </c>
      <c r="C5882">
        <v>2.0166635942497662</v>
      </c>
      <c r="D5882">
        <v>0.27448803515036996</v>
      </c>
      <c r="E5882">
        <v>5.5127961988912491</v>
      </c>
      <c r="F5882">
        <v>0</v>
      </c>
      <c r="G5882">
        <v>0</v>
      </c>
      <c r="H5882">
        <v>0</v>
      </c>
      <c r="I5882">
        <v>35.25275134332838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3.610130691821357</v>
      </c>
      <c r="C5883">
        <v>1.7346363019281132</v>
      </c>
      <c r="D5883">
        <v>0.23610130691821357</v>
      </c>
      <c r="E5883">
        <v>5.5127961988912491</v>
      </c>
      <c r="F5883">
        <v>0</v>
      </c>
      <c r="G5883">
        <v>0</v>
      </c>
      <c r="H5883">
        <v>0</v>
      </c>
      <c r="I5883">
        <v>31.093664499558933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20.17754727736229</v>
      </c>
      <c r="C5884">
        <v>1.482444398467806</v>
      </c>
      <c r="D5884">
        <v>0.2017754727736229</v>
      </c>
      <c r="E5884">
        <v>5.5127961988912491</v>
      </c>
      <c r="F5884">
        <v>0</v>
      </c>
      <c r="G5884">
        <v>0</v>
      </c>
      <c r="H5884">
        <v>0</v>
      </c>
      <c r="I5884">
        <v>27.3745633474949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2.585167144596213</v>
      </c>
      <c r="C5885">
        <v>1.6593322301134821</v>
      </c>
      <c r="D5885">
        <v>0.22585167144596213</v>
      </c>
      <c r="E5885">
        <v>5.5127961988912491</v>
      </c>
      <c r="F5885">
        <v>0</v>
      </c>
      <c r="G5885">
        <v>0</v>
      </c>
      <c r="H5885">
        <v>0</v>
      </c>
      <c r="I5885">
        <v>29.983147245046904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7.321596521577874</v>
      </c>
      <c r="C5886">
        <v>2.0073176964403241</v>
      </c>
      <c r="D5886">
        <v>0.27321596521577873</v>
      </c>
      <c r="E5886">
        <v>5.5127961988912491</v>
      </c>
      <c r="F5886">
        <v>0</v>
      </c>
      <c r="G5886">
        <v>0</v>
      </c>
      <c r="H5886">
        <v>0</v>
      </c>
      <c r="I5886">
        <v>35.114926382125226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31.890481999428715</v>
      </c>
      <c r="C5887">
        <v>2.3429937124980253</v>
      </c>
      <c r="D5887">
        <v>0.31890481999428716</v>
      </c>
      <c r="E5887">
        <v>5.765381966734302</v>
      </c>
      <c r="F5887">
        <v>0</v>
      </c>
      <c r="G5887">
        <v>0</v>
      </c>
      <c r="H5887">
        <v>0</v>
      </c>
      <c r="I5887">
        <v>40.317762498655334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31.339842755886693</v>
      </c>
      <c r="C5888">
        <v>2.3025382472749931</v>
      </c>
      <c r="D5888">
        <v>0.31339842755886693</v>
      </c>
      <c r="E5888">
        <v>5.665833594748257</v>
      </c>
      <c r="F5888">
        <v>0</v>
      </c>
      <c r="G5888">
        <v>0</v>
      </c>
      <c r="H5888">
        <v>0</v>
      </c>
      <c r="I5888">
        <v>39.621613025468811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3.823173204022929</v>
      </c>
      <c r="C5889">
        <v>2.484988535299562</v>
      </c>
      <c r="D5889">
        <v>0.33823173204022927</v>
      </c>
      <c r="E5889">
        <v>6.1147872538175472</v>
      </c>
      <c r="F5889">
        <v>0</v>
      </c>
      <c r="G5889">
        <v>0</v>
      </c>
      <c r="H5889">
        <v>0</v>
      </c>
      <c r="I5889">
        <v>42.76118072518026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7.459610793634589</v>
      </c>
      <c r="C5890">
        <v>2.9975180557066392</v>
      </c>
      <c r="D5890">
        <v>0.3745961079363459</v>
      </c>
      <c r="E5890">
        <v>6.8135296297879178</v>
      </c>
      <c r="F5890">
        <v>0</v>
      </c>
      <c r="G5890">
        <v>0</v>
      </c>
      <c r="H5890">
        <v>0</v>
      </c>
      <c r="I5890">
        <v>47.645254587065494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9.266302903501966</v>
      </c>
      <c r="C5891">
        <v>3.1420895583382267</v>
      </c>
      <c r="D5891">
        <v>0.39266302903501965</v>
      </c>
      <c r="E5891">
        <v>7.1421489069689104</v>
      </c>
      <c r="F5891">
        <v>0</v>
      </c>
      <c r="G5891">
        <v>0</v>
      </c>
      <c r="H5891">
        <v>0</v>
      </c>
      <c r="I5891">
        <v>49.943204397844127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2.035222201808942</v>
      </c>
      <c r="C5892">
        <v>3.3636584805887506</v>
      </c>
      <c r="D5892">
        <v>0.42035222201808942</v>
      </c>
      <c r="E5892">
        <v>7.6457877137210604</v>
      </c>
      <c r="F5892">
        <v>0</v>
      </c>
      <c r="G5892">
        <v>0</v>
      </c>
      <c r="H5892">
        <v>0</v>
      </c>
      <c r="I5892">
        <v>53.465020618136847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2.779850922695751</v>
      </c>
      <c r="C5893">
        <v>3.423243670834113</v>
      </c>
      <c r="D5893">
        <v>0.4277985092269575</v>
      </c>
      <c r="E5893">
        <v>7.781228252089269</v>
      </c>
      <c r="F5893">
        <v>0</v>
      </c>
      <c r="G5893">
        <v>0</v>
      </c>
      <c r="H5893">
        <v>0</v>
      </c>
      <c r="I5893">
        <v>54.41212135484609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5.822593566969893</v>
      </c>
      <c r="C5894">
        <v>3.8710927045376216</v>
      </c>
      <c r="D5894">
        <v>0.45822593566969894</v>
      </c>
      <c r="E5894">
        <v>8.3690912690611015</v>
      </c>
      <c r="F5894">
        <v>195.90985731238996</v>
      </c>
      <c r="G5894">
        <v>0</v>
      </c>
      <c r="H5894">
        <v>0</v>
      </c>
      <c r="I5894">
        <v>254.43086078862828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49.587506173485437</v>
      </c>
      <c r="C5895">
        <v>4.1891525215360552</v>
      </c>
      <c r="D5895">
        <v>0.49587506173485441</v>
      </c>
      <c r="E5895">
        <v>9.0567192440668585</v>
      </c>
      <c r="F5895">
        <v>228.61677893321905</v>
      </c>
      <c r="G5895">
        <v>0</v>
      </c>
      <c r="H5895">
        <v>0</v>
      </c>
      <c r="I5895">
        <v>291.94603193404225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7.094634914742102</v>
      </c>
      <c r="C5896">
        <v>5.6681547575974198</v>
      </c>
      <c r="D5896">
        <v>0.67094634914742102</v>
      </c>
      <c r="E5896">
        <v>10.089380365444935</v>
      </c>
      <c r="F5896">
        <v>263.51881038122019</v>
      </c>
      <c r="G5896">
        <v>0</v>
      </c>
      <c r="H5896">
        <v>0</v>
      </c>
      <c r="I5896">
        <v>347.04192676815205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2.781136066955568</v>
      </c>
      <c r="C5897">
        <v>6.1485503749364145</v>
      </c>
      <c r="D5897">
        <v>0.72781136066955565</v>
      </c>
      <c r="E5897">
        <v>10.089380365444935</v>
      </c>
      <c r="F5897">
        <v>260.32748121902557</v>
      </c>
      <c r="G5897">
        <v>0</v>
      </c>
      <c r="H5897">
        <v>0</v>
      </c>
      <c r="I5897">
        <v>350.07435938703208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099544802378325</v>
      </c>
      <c r="C5898">
        <v>4.147929544904926</v>
      </c>
      <c r="D5898">
        <v>0.49099544802378325</v>
      </c>
      <c r="E5898">
        <v>8.9675974171976911</v>
      </c>
      <c r="F5898">
        <v>220.7017344935274</v>
      </c>
      <c r="G5898">
        <v>0</v>
      </c>
      <c r="H5898">
        <v>0</v>
      </c>
      <c r="I5898">
        <v>283.4078017060321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329183217528232</v>
      </c>
      <c r="C5899">
        <v>3.8294093982167903</v>
      </c>
      <c r="D5899">
        <v>0.45329183217528235</v>
      </c>
      <c r="E5899">
        <v>8.2789742345125976</v>
      </c>
      <c r="F5899">
        <v>182.1290330694805</v>
      </c>
      <c r="G5899">
        <v>0</v>
      </c>
      <c r="H5899">
        <v>0</v>
      </c>
      <c r="I5899">
        <v>240.01989175191341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7970357852859</v>
      </c>
      <c r="C5900">
        <v>3.5046388035385769</v>
      </c>
      <c r="D5900">
        <v>0.43797035785285898</v>
      </c>
      <c r="E5900">
        <v>7.9662440345118517</v>
      </c>
      <c r="F5900">
        <v>175.70684122561534</v>
      </c>
      <c r="G5900">
        <v>0</v>
      </c>
      <c r="H5900">
        <v>0</v>
      </c>
      <c r="I5900">
        <v>231.41273020680453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352149988197112</v>
      </c>
      <c r="C5901">
        <v>3.3890190420555322</v>
      </c>
      <c r="D5901">
        <v>0.42352149988197113</v>
      </c>
      <c r="E5901">
        <v>7.7034337174383749</v>
      </c>
      <c r="F5901">
        <v>0</v>
      </c>
      <c r="G5901">
        <v>0</v>
      </c>
      <c r="H5901">
        <v>0</v>
      </c>
      <c r="I5901">
        <v>53.868124247572986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9.048636201873435</v>
      </c>
      <c r="C5902">
        <v>3.1246718688739117</v>
      </c>
      <c r="D5902">
        <v>0.39048636201873438</v>
      </c>
      <c r="E5902">
        <v>7.1025575046680567</v>
      </c>
      <c r="F5902">
        <v>0</v>
      </c>
      <c r="G5902">
        <v>0</v>
      </c>
      <c r="H5902">
        <v>0</v>
      </c>
      <c r="I5902">
        <v>49.66635193743413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3.268381429585524</v>
      </c>
      <c r="C5903">
        <v>2.6621358819954328</v>
      </c>
      <c r="D5903">
        <v>0.33268381429585525</v>
      </c>
      <c r="E5903">
        <v>6.0511868063531891</v>
      </c>
      <c r="F5903">
        <v>0</v>
      </c>
      <c r="G5903">
        <v>0</v>
      </c>
      <c r="H5903">
        <v>0</v>
      </c>
      <c r="I5903">
        <v>42.314387932229998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1.094122101401613</v>
      </c>
      <c r="C5904">
        <v>2.4881516505541565</v>
      </c>
      <c r="D5904">
        <v>0.31094122101401611</v>
      </c>
      <c r="E5904">
        <v>5.6557107177991348</v>
      </c>
      <c r="F5904">
        <v>0</v>
      </c>
      <c r="G5904">
        <v>0</v>
      </c>
      <c r="H5904">
        <v>0</v>
      </c>
      <c r="I5904">
        <v>39.548925690768925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31.014853600835419</v>
      </c>
      <c r="C5905">
        <v>2.2786612940533759</v>
      </c>
      <c r="D5905">
        <v>0.31014853600835418</v>
      </c>
      <c r="E5905">
        <v>5.6070798068954932</v>
      </c>
      <c r="F5905">
        <v>0</v>
      </c>
      <c r="G5905">
        <v>0</v>
      </c>
      <c r="H5905">
        <v>0</v>
      </c>
      <c r="I5905">
        <v>39.210743237792641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30.356989381121704</v>
      </c>
      <c r="C5906">
        <v>2.2303280098310094</v>
      </c>
      <c r="D5906">
        <v>0.30356989381121702</v>
      </c>
      <c r="E5906">
        <v>5.5127961988912491</v>
      </c>
      <c r="F5906">
        <v>0</v>
      </c>
      <c r="G5906">
        <v>0</v>
      </c>
      <c r="H5906">
        <v>0</v>
      </c>
      <c r="I5906">
        <v>38.403683483655179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7.098617309766301</v>
      </c>
      <c r="C5907">
        <v>1.990935413748528</v>
      </c>
      <c r="D5907">
        <v>0.27098617309766299</v>
      </c>
      <c r="E5907">
        <v>5.5127961988912491</v>
      </c>
      <c r="F5907">
        <v>0</v>
      </c>
      <c r="G5907">
        <v>0</v>
      </c>
      <c r="H5907">
        <v>0</v>
      </c>
      <c r="I5907">
        <v>34.873335095503741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6.663001222481167</v>
      </c>
      <c r="C5908">
        <v>1.9589306998156892</v>
      </c>
      <c r="D5908">
        <v>0.2666300122248117</v>
      </c>
      <c r="E5908">
        <v>5.5127961988912491</v>
      </c>
      <c r="F5908">
        <v>0</v>
      </c>
      <c r="G5908">
        <v>0</v>
      </c>
      <c r="H5908">
        <v>0</v>
      </c>
      <c r="I5908">
        <v>34.40135813341292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5.630210251995489</v>
      </c>
      <c r="C5909">
        <v>1.8830515472141067</v>
      </c>
      <c r="D5909">
        <v>0.25630210251995489</v>
      </c>
      <c r="E5909">
        <v>5.5127961988912491</v>
      </c>
      <c r="F5909">
        <v>0</v>
      </c>
      <c r="G5909">
        <v>0</v>
      </c>
      <c r="H5909">
        <v>0</v>
      </c>
      <c r="I5909">
        <v>33.282360100620799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6.938803356644957</v>
      </c>
      <c r="C5910">
        <v>1.9791938826127029</v>
      </c>
      <c r="D5910">
        <v>0.26938803356644958</v>
      </c>
      <c r="E5910">
        <v>5.5127961988912491</v>
      </c>
      <c r="F5910">
        <v>0</v>
      </c>
      <c r="G5910">
        <v>0</v>
      </c>
      <c r="H5910">
        <v>0</v>
      </c>
      <c r="I5910">
        <v>34.700181471715361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2.974072133170917</v>
      </c>
      <c r="C5911">
        <v>1.6879050796240656</v>
      </c>
      <c r="D5911">
        <v>0.22974072133170917</v>
      </c>
      <c r="E5911">
        <v>5.5127961988912491</v>
      </c>
      <c r="F5911">
        <v>0</v>
      </c>
      <c r="G5911">
        <v>0</v>
      </c>
      <c r="H5911">
        <v>0</v>
      </c>
      <c r="I5911">
        <v>30.40451413301794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3.825029039519634</v>
      </c>
      <c r="C5912">
        <v>1.7504248835335057</v>
      </c>
      <c r="D5912">
        <v>0.23825029039519635</v>
      </c>
      <c r="E5912">
        <v>5.5127961988912491</v>
      </c>
      <c r="F5912">
        <v>0</v>
      </c>
      <c r="G5912">
        <v>0</v>
      </c>
      <c r="H5912">
        <v>0</v>
      </c>
      <c r="I5912">
        <v>31.326500412339584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9.787673496275577</v>
      </c>
      <c r="C5913">
        <v>2.1885003717713643</v>
      </c>
      <c r="D5913">
        <v>0.2978767349627558</v>
      </c>
      <c r="E5913">
        <v>5.5127961988912491</v>
      </c>
      <c r="F5913">
        <v>0</v>
      </c>
      <c r="G5913">
        <v>0</v>
      </c>
      <c r="H5913">
        <v>0</v>
      </c>
      <c r="I5913">
        <v>37.78684680190095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2.985512194719504</v>
      </c>
      <c r="C5914">
        <v>2.4234455809460393</v>
      </c>
      <c r="D5914">
        <v>0.32985512194719507</v>
      </c>
      <c r="E5914">
        <v>5.9633491012878714</v>
      </c>
      <c r="F5914">
        <v>0</v>
      </c>
      <c r="G5914">
        <v>0</v>
      </c>
      <c r="H5914">
        <v>0</v>
      </c>
      <c r="I5914">
        <v>41.702161998900607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7.061036061754216</v>
      </c>
      <c r="C5915">
        <v>2.7228743194570795</v>
      </c>
      <c r="D5915">
        <v>0.37061036061754216</v>
      </c>
      <c r="E5915">
        <v>6.7001505020449388</v>
      </c>
      <c r="F5915">
        <v>0</v>
      </c>
      <c r="G5915">
        <v>0</v>
      </c>
      <c r="H5915">
        <v>0</v>
      </c>
      <c r="I5915">
        <v>46.85467124387377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40.132748945044924</v>
      </c>
      <c r="C5916">
        <v>2.9485530649924474</v>
      </c>
      <c r="D5916">
        <v>0.40132748945044927</v>
      </c>
      <c r="E5916">
        <v>7.2554760084021934</v>
      </c>
      <c r="F5916">
        <v>0</v>
      </c>
      <c r="G5916">
        <v>0</v>
      </c>
      <c r="H5916">
        <v>0</v>
      </c>
      <c r="I5916">
        <v>50.738105507890012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1.563266595326709</v>
      </c>
      <c r="C5917">
        <v>3.05365319675865</v>
      </c>
      <c r="D5917">
        <v>0.41563266595326709</v>
      </c>
      <c r="E5917">
        <v>7.5140948861029893</v>
      </c>
      <c r="F5917">
        <v>0</v>
      </c>
      <c r="G5917">
        <v>0</v>
      </c>
      <c r="H5917">
        <v>0</v>
      </c>
      <c r="I5917">
        <v>52.546647344141618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3.047874372224541</v>
      </c>
      <c r="C5918">
        <v>3.1627273301273338</v>
      </c>
      <c r="D5918">
        <v>0.43047874372224543</v>
      </c>
      <c r="E5918">
        <v>7.7824925511101757</v>
      </c>
      <c r="F5918">
        <v>0</v>
      </c>
      <c r="G5918">
        <v>0</v>
      </c>
      <c r="H5918">
        <v>0</v>
      </c>
      <c r="I5918">
        <v>54.423572997184294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6.27040405836329</v>
      </c>
      <c r="C5919">
        <v>3.3994865861679475</v>
      </c>
      <c r="D5919">
        <v>0.4627040405836329</v>
      </c>
      <c r="E5919">
        <v>8.3650837624961643</v>
      </c>
      <c r="F5919">
        <v>0</v>
      </c>
      <c r="G5919">
        <v>0</v>
      </c>
      <c r="H5919">
        <v>0</v>
      </c>
      <c r="I5919">
        <v>58.49767844761103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49.253578354511497</v>
      </c>
      <c r="C5920">
        <v>3.6186604017059558</v>
      </c>
      <c r="D5920">
        <v>0.49253578354511496</v>
      </c>
      <c r="E5920">
        <v>8.9044026505250837</v>
      </c>
      <c r="F5920">
        <v>169.48873238731446</v>
      </c>
      <c r="G5920">
        <v>0</v>
      </c>
      <c r="H5920">
        <v>0</v>
      </c>
      <c r="I5920">
        <v>231.75790957760211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2.074774702564717</v>
      </c>
      <c r="C5921">
        <v>3.8259336973974256</v>
      </c>
      <c r="D5921">
        <v>0.52074774702564719</v>
      </c>
      <c r="E5921">
        <v>9.4144380444703373</v>
      </c>
      <c r="F5921">
        <v>171.29475947739445</v>
      </c>
      <c r="G5921">
        <v>0</v>
      </c>
      <c r="H5921">
        <v>0</v>
      </c>
      <c r="I5921">
        <v>237.13065366885257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6.865395451139968</v>
      </c>
      <c r="C5922">
        <v>3.4432006037952498</v>
      </c>
      <c r="D5922">
        <v>0.46865395451139968</v>
      </c>
      <c r="E5922">
        <v>8.4726504228664368</v>
      </c>
      <c r="F5922">
        <v>0</v>
      </c>
      <c r="G5922">
        <v>0</v>
      </c>
      <c r="H5922">
        <v>0</v>
      </c>
      <c r="I5922">
        <v>59.249900432313055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3.177831043344625</v>
      </c>
      <c r="C5923">
        <v>3.1722752467545265</v>
      </c>
      <c r="D5923">
        <v>0.43177831043344628</v>
      </c>
      <c r="E5923">
        <v>7.8059870172065438</v>
      </c>
      <c r="F5923">
        <v>0</v>
      </c>
      <c r="G5923">
        <v>0</v>
      </c>
      <c r="H5923">
        <v>0</v>
      </c>
      <c r="I5923">
        <v>54.5878716177391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3.293955692538567</v>
      </c>
      <c r="C5924">
        <v>3.1808069247308053</v>
      </c>
      <c r="D5924">
        <v>0.43293955692538566</v>
      </c>
      <c r="E5924">
        <v>7.8269808346837495</v>
      </c>
      <c r="F5924">
        <v>0</v>
      </c>
      <c r="G5924">
        <v>0</v>
      </c>
      <c r="H5924">
        <v>0</v>
      </c>
      <c r="I5924">
        <v>54.734683008878505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616050150005847</v>
      </c>
      <c r="C5925">
        <v>3.1310012045209263</v>
      </c>
      <c r="D5925">
        <v>0.42616050150005846</v>
      </c>
      <c r="E5925">
        <v>7.7044243806879349</v>
      </c>
      <c r="F5925">
        <v>0</v>
      </c>
      <c r="G5925">
        <v>0</v>
      </c>
      <c r="H5925">
        <v>0</v>
      </c>
      <c r="I5925">
        <v>53.877636236714764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844752783545538</v>
      </c>
      <c r="C5926">
        <v>2.8539239870070876</v>
      </c>
      <c r="D5926">
        <v>0.38844752783545539</v>
      </c>
      <c r="E5926">
        <v>7.0226231514631046</v>
      </c>
      <c r="F5926">
        <v>0</v>
      </c>
      <c r="G5926">
        <v>0</v>
      </c>
      <c r="H5926">
        <v>0</v>
      </c>
      <c r="I5926">
        <v>49.109747449851184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4.364591099614195</v>
      </c>
      <c r="C5927">
        <v>2.5247665080886521</v>
      </c>
      <c r="D5927">
        <v>0.34364591099614195</v>
      </c>
      <c r="E5927">
        <v>6.2126685267241477</v>
      </c>
      <c r="F5927">
        <v>0</v>
      </c>
      <c r="G5927">
        <v>0</v>
      </c>
      <c r="H5927">
        <v>0</v>
      </c>
      <c r="I5927">
        <v>43.445672045423137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1.175622831017197</v>
      </c>
      <c r="C5928">
        <v>2.2904730093948311</v>
      </c>
      <c r="D5928">
        <v>0.31175622831017197</v>
      </c>
      <c r="E5928">
        <v>5.6361447805924207</v>
      </c>
      <c r="F5928">
        <v>0</v>
      </c>
      <c r="G5928">
        <v>0</v>
      </c>
      <c r="H5928">
        <v>0</v>
      </c>
      <c r="I5928">
        <v>39.413996849314628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30.887830994972397</v>
      </c>
      <c r="C5929">
        <v>2.2693289432006196</v>
      </c>
      <c r="D5929">
        <v>0.30887830994972398</v>
      </c>
      <c r="E5929">
        <v>5.5841157814153091</v>
      </c>
      <c r="F5929">
        <v>0</v>
      </c>
      <c r="G5929">
        <v>0</v>
      </c>
      <c r="H5929">
        <v>0</v>
      </c>
      <c r="I5929">
        <v>39.050154029538049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8.673401291624526</v>
      </c>
      <c r="C5930">
        <v>2.1066347928956519</v>
      </c>
      <c r="D5930">
        <v>0.28673401291624528</v>
      </c>
      <c r="E5930">
        <v>5.5127961988912491</v>
      </c>
      <c r="F5930">
        <v>0</v>
      </c>
      <c r="G5930">
        <v>0</v>
      </c>
      <c r="H5930">
        <v>0</v>
      </c>
      <c r="I5930">
        <v>36.57956629632767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7.003089603722437</v>
      </c>
      <c r="C5931">
        <v>1.9839169931854854</v>
      </c>
      <c r="D5931">
        <v>0.27003089603722435</v>
      </c>
      <c r="E5931">
        <v>5.5127961988912491</v>
      </c>
      <c r="F5931">
        <v>0</v>
      </c>
      <c r="G5931">
        <v>0</v>
      </c>
      <c r="H5931">
        <v>0</v>
      </c>
      <c r="I5931">
        <v>34.769833691836396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5.032645459790686</v>
      </c>
      <c r="C5932">
        <v>1.8391484619308198</v>
      </c>
      <c r="D5932">
        <v>0.25032645459790687</v>
      </c>
      <c r="E5932">
        <v>5.5127961988912491</v>
      </c>
      <c r="F5932">
        <v>0</v>
      </c>
      <c r="G5932">
        <v>0</v>
      </c>
      <c r="H5932">
        <v>0</v>
      </c>
      <c r="I5932">
        <v>32.63491657521066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3.938970198289699</v>
      </c>
      <c r="C5933">
        <v>1.7587961404683423</v>
      </c>
      <c r="D5933">
        <v>0.239389701982897</v>
      </c>
      <c r="E5933">
        <v>5.5127961988912491</v>
      </c>
      <c r="F5933">
        <v>0</v>
      </c>
      <c r="G5933">
        <v>0</v>
      </c>
      <c r="H5933">
        <v>0</v>
      </c>
      <c r="I5933">
        <v>31.4499522396321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5.620832940443016</v>
      </c>
      <c r="C5934">
        <v>1.8823625961343464</v>
      </c>
      <c r="D5934">
        <v>0.25620832940443017</v>
      </c>
      <c r="E5934">
        <v>5.5127961988912491</v>
      </c>
      <c r="F5934">
        <v>0</v>
      </c>
      <c r="G5934">
        <v>0</v>
      </c>
      <c r="H5934">
        <v>0</v>
      </c>
      <c r="I5934">
        <v>33.27220006487304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4.626370025076167</v>
      </c>
      <c r="C5935">
        <v>1.8092994057423442</v>
      </c>
      <c r="D5935">
        <v>0.24626370025076166</v>
      </c>
      <c r="E5935">
        <v>5.5127961988912491</v>
      </c>
      <c r="F5935">
        <v>0</v>
      </c>
      <c r="G5935">
        <v>0</v>
      </c>
      <c r="H5935">
        <v>0</v>
      </c>
      <c r="I5935">
        <v>32.194729329960524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3.632150802836982</v>
      </c>
      <c r="C5936">
        <v>1.7362541194844312</v>
      </c>
      <c r="D5936">
        <v>0.23632150802836982</v>
      </c>
      <c r="E5936">
        <v>5.5127961988912491</v>
      </c>
      <c r="F5936">
        <v>0</v>
      </c>
      <c r="G5936">
        <v>0</v>
      </c>
      <c r="H5936">
        <v>0</v>
      </c>
      <c r="I5936">
        <v>31.117522629241034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8.3076471501778</v>
      </c>
      <c r="C5937">
        <v>2.0797628361235607</v>
      </c>
      <c r="D5937">
        <v>0.283076471501778</v>
      </c>
      <c r="E5937">
        <v>5.5127961988912491</v>
      </c>
      <c r="F5937">
        <v>0</v>
      </c>
      <c r="G5937">
        <v>0</v>
      </c>
      <c r="H5937">
        <v>0</v>
      </c>
      <c r="I5937">
        <v>36.183282656694388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31.10161810200853</v>
      </c>
      <c r="C5938">
        <v>2.2850358819545642</v>
      </c>
      <c r="D5938">
        <v>0.31101618102008532</v>
      </c>
      <c r="E5938">
        <v>5.6227656936884554</v>
      </c>
      <c r="F5938">
        <v>0</v>
      </c>
      <c r="G5938">
        <v>0</v>
      </c>
      <c r="H5938">
        <v>0</v>
      </c>
      <c r="I5938">
        <v>39.320435858671637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2.888902491188816</v>
      </c>
      <c r="C5939">
        <v>2.4163476660276397</v>
      </c>
      <c r="D5939">
        <v>0.32888902491188815</v>
      </c>
      <c r="E5939">
        <v>5.9458833306997247</v>
      </c>
      <c r="F5939">
        <v>0</v>
      </c>
      <c r="G5939">
        <v>0</v>
      </c>
      <c r="H5939">
        <v>0</v>
      </c>
      <c r="I5939">
        <v>41.580022512828066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6.883179069460702</v>
      </c>
      <c r="C5940">
        <v>2.7098071662332748</v>
      </c>
      <c r="D5940">
        <v>0.36883179069460703</v>
      </c>
      <c r="E5940">
        <v>6.6679962844936034</v>
      </c>
      <c r="F5940">
        <v>0</v>
      </c>
      <c r="G5940">
        <v>0</v>
      </c>
      <c r="H5940">
        <v>0</v>
      </c>
      <c r="I5940">
        <v>46.629814310882189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6.240014419207611</v>
      </c>
      <c r="C5941">
        <v>2.6625538593791807</v>
      </c>
      <c r="D5941">
        <v>0.36240014419207611</v>
      </c>
      <c r="E5941">
        <v>6.5517205293552347</v>
      </c>
      <c r="F5941">
        <v>0</v>
      </c>
      <c r="G5941">
        <v>0</v>
      </c>
      <c r="H5941">
        <v>0</v>
      </c>
      <c r="I5941">
        <v>45.816688952134101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979447225840026</v>
      </c>
      <c r="C5942">
        <v>2.7903499876824638</v>
      </c>
      <c r="D5942">
        <v>0.3797944722584003</v>
      </c>
      <c r="E5942">
        <v>6.8661872262174555</v>
      </c>
      <c r="F5942">
        <v>0</v>
      </c>
      <c r="G5942">
        <v>0</v>
      </c>
      <c r="H5942">
        <v>0</v>
      </c>
      <c r="I5942">
        <v>48.015778911998346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865787997552751</v>
      </c>
      <c r="C5943">
        <v>2.9289394441801977</v>
      </c>
      <c r="D5943">
        <v>0.39865787997552754</v>
      </c>
      <c r="E5943">
        <v>7.2072129613738918</v>
      </c>
      <c r="F5943">
        <v>0</v>
      </c>
      <c r="G5943">
        <v>0</v>
      </c>
      <c r="H5943">
        <v>0</v>
      </c>
      <c r="I5943">
        <v>50.400598283082367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903481320221715</v>
      </c>
      <c r="C5944">
        <v>3.1521187725966864</v>
      </c>
      <c r="D5944">
        <v>0.42903481320221715</v>
      </c>
      <c r="E5944">
        <v>7.7563881762012663</v>
      </c>
      <c r="F5944">
        <v>0</v>
      </c>
      <c r="G5944">
        <v>0</v>
      </c>
      <c r="H5944">
        <v>0</v>
      </c>
      <c r="I5944">
        <v>54.241023082221886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4.607061993912346</v>
      </c>
      <c r="C5945">
        <v>3.2772808446927368</v>
      </c>
      <c r="D5945">
        <v>0.44607061993912345</v>
      </c>
      <c r="E5945">
        <v>8.0643732764311391</v>
      </c>
      <c r="F5945">
        <v>0</v>
      </c>
      <c r="G5945">
        <v>0</v>
      </c>
      <c r="H5945">
        <v>0</v>
      </c>
      <c r="I5945">
        <v>56.394786734975348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82298498306475</v>
      </c>
      <c r="C5946">
        <v>3.0727347067057638</v>
      </c>
      <c r="D5946">
        <v>0.41822984983064748</v>
      </c>
      <c r="E5946">
        <v>7.5610485730720685</v>
      </c>
      <c r="F5946">
        <v>0</v>
      </c>
      <c r="G5946">
        <v>0</v>
      </c>
      <c r="H5946">
        <v>0</v>
      </c>
      <c r="I5946">
        <v>52.874998112673232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9.938554765472908</v>
      </c>
      <c r="C5947">
        <v>2.9342856186192914</v>
      </c>
      <c r="D5947">
        <v>0.39938554765472911</v>
      </c>
      <c r="E5947">
        <v>7.22036824110757</v>
      </c>
      <c r="F5947">
        <v>0</v>
      </c>
      <c r="G5947">
        <v>0</v>
      </c>
      <c r="H5947">
        <v>0</v>
      </c>
      <c r="I5947">
        <v>50.492594172854503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3.330529157138223</v>
      </c>
      <c r="C5948">
        <v>3.1834939771749418</v>
      </c>
      <c r="D5948">
        <v>0.43330529157138226</v>
      </c>
      <c r="E5948">
        <v>7.833592838643666</v>
      </c>
      <c r="F5948">
        <v>0</v>
      </c>
      <c r="G5948">
        <v>0</v>
      </c>
      <c r="H5948">
        <v>0</v>
      </c>
      <c r="I5948">
        <v>54.780921264528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3.092353241885597</v>
      </c>
      <c r="C5949">
        <v>3.1659951926813314</v>
      </c>
      <c r="D5949">
        <v>0.430923532418856</v>
      </c>
      <c r="E5949">
        <v>7.7905337488897839</v>
      </c>
      <c r="F5949">
        <v>0</v>
      </c>
      <c r="G5949">
        <v>0</v>
      </c>
      <c r="H5949">
        <v>0</v>
      </c>
      <c r="I5949">
        <v>54.479805715875571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8.242177660635981</v>
      </c>
      <c r="C5950">
        <v>2.8096527927269226</v>
      </c>
      <c r="D5950">
        <v>0.38242177660635984</v>
      </c>
      <c r="E5950">
        <v>6.9136854518921877</v>
      </c>
      <c r="F5950">
        <v>0</v>
      </c>
      <c r="G5950">
        <v>0</v>
      </c>
      <c r="H5950">
        <v>0</v>
      </c>
      <c r="I5950">
        <v>48.347937681861445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3.44253428633855</v>
      </c>
      <c r="C5951">
        <v>2.4570229940172905</v>
      </c>
      <c r="D5951">
        <v>0.33442534286338549</v>
      </c>
      <c r="E5951">
        <v>6.0459727168690591</v>
      </c>
      <c r="F5951">
        <v>0</v>
      </c>
      <c r="G5951">
        <v>0</v>
      </c>
      <c r="H5951">
        <v>0</v>
      </c>
      <c r="I5951">
        <v>42.279955340088286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30.872897480109216</v>
      </c>
      <c r="C5952">
        <v>2.2682317778636216</v>
      </c>
      <c r="D5952">
        <v>0.30872897480109218</v>
      </c>
      <c r="E5952">
        <v>5.5814159972824218</v>
      </c>
      <c r="F5952">
        <v>0</v>
      </c>
      <c r="G5952">
        <v>0</v>
      </c>
      <c r="H5952">
        <v>0</v>
      </c>
      <c r="I5952">
        <v>39.031274230056347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30.835300504373372</v>
      </c>
      <c r="C5953">
        <v>2.2654695280563093</v>
      </c>
      <c r="D5953">
        <v>0.3083530050437337</v>
      </c>
      <c r="E5953">
        <v>5.574618955898254</v>
      </c>
      <c r="F5953">
        <v>0</v>
      </c>
      <c r="G5953">
        <v>0</v>
      </c>
      <c r="H5953">
        <v>0</v>
      </c>
      <c r="I5953">
        <v>38.983741993371666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8.421227643118939</v>
      </c>
      <c r="C5954">
        <v>2.0881075949399461</v>
      </c>
      <c r="D5954">
        <v>0.2842122764311894</v>
      </c>
      <c r="E5954">
        <v>5.5127961988912491</v>
      </c>
      <c r="F5954">
        <v>0</v>
      </c>
      <c r="G5954">
        <v>0</v>
      </c>
      <c r="H5954">
        <v>0</v>
      </c>
      <c r="I5954">
        <v>36.306343713381324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5.322026175027855</v>
      </c>
      <c r="C5955">
        <v>1.8604092630792946</v>
      </c>
      <c r="D5955">
        <v>0.25322026175027856</v>
      </c>
      <c r="E5955">
        <v>5.5127961988912491</v>
      </c>
      <c r="F5955">
        <v>0</v>
      </c>
      <c r="G5955">
        <v>0</v>
      </c>
      <c r="H5955">
        <v>0</v>
      </c>
      <c r="I5955">
        <v>32.948451898748679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3.965951901384543</v>
      </c>
      <c r="C5956">
        <v>1.7607784861947204</v>
      </c>
      <c r="D5956">
        <v>0.23965951901384544</v>
      </c>
      <c r="E5956">
        <v>5.5127961988912491</v>
      </c>
      <c r="F5956">
        <v>0</v>
      </c>
      <c r="G5956">
        <v>0</v>
      </c>
      <c r="H5956">
        <v>0</v>
      </c>
      <c r="I5956">
        <v>31.479186105484356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3.752233028424154</v>
      </c>
      <c r="C5957">
        <v>1.7450765605983207</v>
      </c>
      <c r="D5957">
        <v>0.23752233028424155</v>
      </c>
      <c r="E5957">
        <v>5.5127961988912491</v>
      </c>
      <c r="F5957">
        <v>0</v>
      </c>
      <c r="G5957">
        <v>0</v>
      </c>
      <c r="H5957">
        <v>0</v>
      </c>
      <c r="I5957">
        <v>31.247628118197966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4.505927133660041</v>
      </c>
      <c r="C5958">
        <v>1.8004504665100014</v>
      </c>
      <c r="D5958">
        <v>0.24505927133660041</v>
      </c>
      <c r="E5958">
        <v>5.5127961988912491</v>
      </c>
      <c r="F5958">
        <v>0</v>
      </c>
      <c r="G5958">
        <v>0</v>
      </c>
      <c r="H5958">
        <v>0</v>
      </c>
      <c r="I5958">
        <v>32.06423307039789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3.637463313020032</v>
      </c>
      <c r="C5959">
        <v>1.73664442960758</v>
      </c>
      <c r="D5959">
        <v>0.23637463313020032</v>
      </c>
      <c r="E5959">
        <v>5.5127961988912491</v>
      </c>
      <c r="F5959">
        <v>0</v>
      </c>
      <c r="G5959">
        <v>0</v>
      </c>
      <c r="H5959">
        <v>0</v>
      </c>
      <c r="I5959">
        <v>31.1232785746490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1.357909058235524</v>
      </c>
      <c r="C5960">
        <v>1.5691655785085623</v>
      </c>
      <c r="D5960">
        <v>0.21357909058235525</v>
      </c>
      <c r="E5960">
        <v>5.5127961988912491</v>
      </c>
      <c r="F5960">
        <v>0</v>
      </c>
      <c r="G5960">
        <v>0</v>
      </c>
      <c r="H5960">
        <v>0</v>
      </c>
      <c r="I5960">
        <v>28.653449926217693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7.110129373117097</v>
      </c>
      <c r="C5961">
        <v>1.9917812050429111</v>
      </c>
      <c r="D5961">
        <v>0.27110129373117098</v>
      </c>
      <c r="E5961">
        <v>5.5127961988912491</v>
      </c>
      <c r="F5961">
        <v>0</v>
      </c>
      <c r="G5961">
        <v>0</v>
      </c>
      <c r="H5961">
        <v>0</v>
      </c>
      <c r="I5961">
        <v>34.885808070782431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31.231604016303926</v>
      </c>
      <c r="C5962">
        <v>2.2945859470778469</v>
      </c>
      <c r="D5962">
        <v>0.31231604016303927</v>
      </c>
      <c r="E5962">
        <v>5.6462654465683784</v>
      </c>
      <c r="F5962">
        <v>0</v>
      </c>
      <c r="G5962">
        <v>0</v>
      </c>
      <c r="H5962">
        <v>0</v>
      </c>
      <c r="I5962">
        <v>39.484771450113193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3.523255197945616</v>
      </c>
      <c r="C5963">
        <v>2.4629535593930618</v>
      </c>
      <c r="D5963">
        <v>0.33523255197945617</v>
      </c>
      <c r="E5963">
        <v>6.0605660017283496</v>
      </c>
      <c r="F5963">
        <v>0</v>
      </c>
      <c r="G5963">
        <v>0</v>
      </c>
      <c r="H5963">
        <v>0</v>
      </c>
      <c r="I5963">
        <v>42.382007311046486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6.9211562064757</v>
      </c>
      <c r="C5964">
        <v>2.7125973464897668</v>
      </c>
      <c r="D5964">
        <v>0.36921156206475703</v>
      </c>
      <c r="E5964">
        <v>6.6748620540639196</v>
      </c>
      <c r="F5964">
        <v>0</v>
      </c>
      <c r="G5964">
        <v>0</v>
      </c>
      <c r="H5964">
        <v>0</v>
      </c>
      <c r="I5964">
        <v>46.677827169094144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6.044348333144505</v>
      </c>
      <c r="C5965">
        <v>2.648178272036124</v>
      </c>
      <c r="D5965">
        <v>0.36044348333144505</v>
      </c>
      <c r="E5965">
        <v>6.5163466606219265</v>
      </c>
      <c r="F5965">
        <v>0</v>
      </c>
      <c r="G5965">
        <v>0</v>
      </c>
      <c r="H5965">
        <v>0</v>
      </c>
      <c r="I5965">
        <v>45.569316749134003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8.110729587574596</v>
      </c>
      <c r="C5966">
        <v>2.7999953027991027</v>
      </c>
      <c r="D5966">
        <v>0.38110729587574599</v>
      </c>
      <c r="E5966">
        <v>6.8899213598347648</v>
      </c>
      <c r="F5966">
        <v>0</v>
      </c>
      <c r="G5966">
        <v>0</v>
      </c>
      <c r="H5966">
        <v>0</v>
      </c>
      <c r="I5966">
        <v>48.181753546084209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1.260619226219568</v>
      </c>
      <c r="C5967">
        <v>3.0314176945503486</v>
      </c>
      <c r="D5967">
        <v>0.41260619226219569</v>
      </c>
      <c r="E5967">
        <v>7.459380200882455</v>
      </c>
      <c r="F5967">
        <v>0</v>
      </c>
      <c r="G5967">
        <v>0</v>
      </c>
      <c r="H5967">
        <v>0</v>
      </c>
      <c r="I5967">
        <v>52.16402331391456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4.388683708351053</v>
      </c>
      <c r="C5968">
        <v>3.2612365920525486</v>
      </c>
      <c r="D5968">
        <v>0.44388683708351051</v>
      </c>
      <c r="E5968">
        <v>8.0248933391406361</v>
      </c>
      <c r="F5968">
        <v>0</v>
      </c>
      <c r="G5968">
        <v>0</v>
      </c>
      <c r="H5968">
        <v>0</v>
      </c>
      <c r="I5968">
        <v>56.118700476627751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5.576677957982696</v>
      </c>
      <c r="C5969">
        <v>3.3485185295729853</v>
      </c>
      <c r="D5969">
        <v>0.45576677957982697</v>
      </c>
      <c r="E5969">
        <v>8.2396671585997794</v>
      </c>
      <c r="F5969">
        <v>0</v>
      </c>
      <c r="G5969">
        <v>0</v>
      </c>
      <c r="H5969">
        <v>0</v>
      </c>
      <c r="I5969">
        <v>57.620630425735285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4.102587976474773</v>
      </c>
      <c r="C5970">
        <v>3.2402171386315981</v>
      </c>
      <c r="D5970">
        <v>0.44102587976474772</v>
      </c>
      <c r="E5970">
        <v>7.9731709734094203</v>
      </c>
      <c r="F5970">
        <v>0</v>
      </c>
      <c r="G5970">
        <v>0</v>
      </c>
      <c r="H5970">
        <v>0</v>
      </c>
      <c r="I5970">
        <v>55.75700196828053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2.490928350538596</v>
      </c>
      <c r="C5971">
        <v>3.1218085059140672</v>
      </c>
      <c r="D5971">
        <v>0.42490928350538598</v>
      </c>
      <c r="E5971">
        <v>7.681803996138501</v>
      </c>
      <c r="F5971">
        <v>0</v>
      </c>
      <c r="G5971">
        <v>0</v>
      </c>
      <c r="H5971">
        <v>0</v>
      </c>
      <c r="I5971">
        <v>53.719450136096548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4.074758221295667</v>
      </c>
      <c r="C5972">
        <v>3.2381724865185895</v>
      </c>
      <c r="D5972">
        <v>0.44074758221295668</v>
      </c>
      <c r="E5972">
        <v>7.9681397177309696</v>
      </c>
      <c r="F5972">
        <v>0</v>
      </c>
      <c r="G5972">
        <v>0</v>
      </c>
      <c r="H5972">
        <v>0</v>
      </c>
      <c r="I5972">
        <v>55.721818007758188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5.045465930577954</v>
      </c>
      <c r="C5973">
        <v>3.3094903819195589</v>
      </c>
      <c r="D5973">
        <v>0.45045465930577955</v>
      </c>
      <c r="E5973">
        <v>8.1436309731521384</v>
      </c>
      <c r="F5973">
        <v>0</v>
      </c>
      <c r="G5973">
        <v>0</v>
      </c>
      <c r="H5973">
        <v>0</v>
      </c>
      <c r="I5973">
        <v>56.949041944955425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8.363020208781471</v>
      </c>
      <c r="C5974">
        <v>2.8185310947391717</v>
      </c>
      <c r="D5974">
        <v>0.38363020208781473</v>
      </c>
      <c r="E5974">
        <v>6.935532203782131</v>
      </c>
      <c r="F5974">
        <v>0</v>
      </c>
      <c r="G5974">
        <v>0</v>
      </c>
      <c r="H5974">
        <v>0</v>
      </c>
      <c r="I5974">
        <v>48.500713709390588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2.313484530426017</v>
      </c>
      <c r="C5975">
        <v>2.3740717084503968</v>
      </c>
      <c r="D5975">
        <v>0.32313484530426018</v>
      </c>
      <c r="E5975">
        <v>5.8418552907856123</v>
      </c>
      <c r="F5975">
        <v>0</v>
      </c>
      <c r="G5975">
        <v>0</v>
      </c>
      <c r="H5975">
        <v>0</v>
      </c>
      <c r="I5975">
        <v>40.85254637496628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30.969711885867135</v>
      </c>
      <c r="C5976">
        <v>2.2753447322546561</v>
      </c>
      <c r="D5976">
        <v>0.30969711885867135</v>
      </c>
      <c r="E5976">
        <v>5.5989187753554166</v>
      </c>
      <c r="F5976">
        <v>0</v>
      </c>
      <c r="G5976">
        <v>0</v>
      </c>
      <c r="H5976">
        <v>0</v>
      </c>
      <c r="I5976">
        <v>39.15367251233588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30.641086829351131</v>
      </c>
      <c r="C5977">
        <v>2.2512006493524255</v>
      </c>
      <c r="D5977">
        <v>0.30641086829351133</v>
      </c>
      <c r="E5977">
        <v>5.5395076640812624</v>
      </c>
      <c r="F5977">
        <v>0</v>
      </c>
      <c r="G5977">
        <v>0</v>
      </c>
      <c r="H5977">
        <v>0</v>
      </c>
      <c r="I5977">
        <v>38.738206011078333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7.721360475921237</v>
      </c>
      <c r="C5978">
        <v>2.0366883541659311</v>
      </c>
      <c r="D5978">
        <v>0.27721360475921236</v>
      </c>
      <c r="E5978">
        <v>5.5127961988912491</v>
      </c>
      <c r="F5978">
        <v>0</v>
      </c>
      <c r="G5978">
        <v>0</v>
      </c>
      <c r="H5978">
        <v>0</v>
      </c>
      <c r="I5978">
        <v>35.548058633737632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5.459201779922633</v>
      </c>
      <c r="C5979">
        <v>1.8704875547709139</v>
      </c>
      <c r="D5979">
        <v>0.25459201779922636</v>
      </c>
      <c r="E5979">
        <v>5.5127961988912491</v>
      </c>
      <c r="F5979">
        <v>0</v>
      </c>
      <c r="G5979">
        <v>0</v>
      </c>
      <c r="H5979">
        <v>0</v>
      </c>
      <c r="I5979">
        <v>33.097077551384025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5.237462467411667</v>
      </c>
      <c r="C5980">
        <v>1.8541963674807334</v>
      </c>
      <c r="D5980">
        <v>0.2523746246741167</v>
      </c>
      <c r="E5980">
        <v>5.5127961988912491</v>
      </c>
      <c r="F5980">
        <v>0</v>
      </c>
      <c r="G5980">
        <v>0</v>
      </c>
      <c r="H5980">
        <v>0</v>
      </c>
      <c r="I5980">
        <v>32.856829658457769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5.414203893061391</v>
      </c>
      <c r="C5981">
        <v>1.8671815600232184</v>
      </c>
      <c r="D5981">
        <v>0.25414203893061393</v>
      </c>
      <c r="E5981">
        <v>5.5127961988912491</v>
      </c>
      <c r="F5981">
        <v>0</v>
      </c>
      <c r="G5981">
        <v>0</v>
      </c>
      <c r="H5981">
        <v>0</v>
      </c>
      <c r="I5981">
        <v>33.048323690906471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30.579437728880581</v>
      </c>
      <c r="C5982">
        <v>2.2466712899408541</v>
      </c>
      <c r="D5982">
        <v>0.30579437728880582</v>
      </c>
      <c r="E5982">
        <v>5.5283623131855109</v>
      </c>
      <c r="F5982">
        <v>0</v>
      </c>
      <c r="G5982">
        <v>0</v>
      </c>
      <c r="H5982">
        <v>0</v>
      </c>
      <c r="I5982">
        <v>38.66026570929575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6.017207613597257</v>
      </c>
      <c r="C5983">
        <v>2.6461842433709877</v>
      </c>
      <c r="D5983">
        <v>0.36017207613597257</v>
      </c>
      <c r="E5983">
        <v>6.5114399735720161</v>
      </c>
      <c r="F5983">
        <v>0</v>
      </c>
      <c r="G5983">
        <v>0</v>
      </c>
      <c r="H5983">
        <v>0</v>
      </c>
      <c r="I5983">
        <v>45.535003906676238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3.160725949582087</v>
      </c>
      <c r="C5984">
        <v>2.4363185355157935</v>
      </c>
      <c r="D5984">
        <v>0.33160725949582087</v>
      </c>
      <c r="E5984">
        <v>5.9950254560894889</v>
      </c>
      <c r="F5984">
        <v>0</v>
      </c>
      <c r="G5984">
        <v>0</v>
      </c>
      <c r="H5984">
        <v>0</v>
      </c>
      <c r="I5984">
        <v>41.923677200683187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6.102036780332163</v>
      </c>
      <c r="C5985">
        <v>2.6524166422510014</v>
      </c>
      <c r="D5985">
        <v>0.36102036780332164</v>
      </c>
      <c r="E5985">
        <v>6.5267759772158387</v>
      </c>
      <c r="F5985">
        <v>0</v>
      </c>
      <c r="G5985">
        <v>0</v>
      </c>
      <c r="H5985">
        <v>0</v>
      </c>
      <c r="I5985">
        <v>45.64224976760233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9.811324718566965</v>
      </c>
      <c r="C5986">
        <v>3.1857022039797278</v>
      </c>
      <c r="D5986">
        <v>0.39811324718566965</v>
      </c>
      <c r="E5986">
        <v>7.2412829397885261</v>
      </c>
      <c r="F5986">
        <v>0</v>
      </c>
      <c r="G5986">
        <v>0</v>
      </c>
      <c r="H5986">
        <v>0</v>
      </c>
      <c r="I5986">
        <v>50.636423109520891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2.613305100076424</v>
      </c>
      <c r="C5987">
        <v>3.4099166741081146</v>
      </c>
      <c r="D5987">
        <v>0.42613305100076426</v>
      </c>
      <c r="E5987">
        <v>7.7509352278668446</v>
      </c>
      <c r="F5987">
        <v>0</v>
      </c>
      <c r="G5987">
        <v>0</v>
      </c>
      <c r="H5987">
        <v>0</v>
      </c>
      <c r="I5987">
        <v>54.20029005305215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2.519189871069379</v>
      </c>
      <c r="C5988">
        <v>3.4023855734829707</v>
      </c>
      <c r="D5988">
        <v>0.42519189871069379</v>
      </c>
      <c r="E5988">
        <v>7.7338166062936935</v>
      </c>
      <c r="F5988">
        <v>0</v>
      </c>
      <c r="G5988">
        <v>0</v>
      </c>
      <c r="H5988">
        <v>0</v>
      </c>
      <c r="I5988">
        <v>54.08058394955674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62821497319602</v>
      </c>
      <c r="C5989">
        <v>3.3978749762155136</v>
      </c>
      <c r="D5989">
        <v>0.42462821497319603</v>
      </c>
      <c r="E5989">
        <v>7.7235637612536614</v>
      </c>
      <c r="F5989">
        <v>0</v>
      </c>
      <c r="G5989">
        <v>0</v>
      </c>
      <c r="H5989">
        <v>0</v>
      </c>
      <c r="I5989">
        <v>54.008888449761969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2.729588333060761</v>
      </c>
      <c r="C5990">
        <v>3.6097956223769776</v>
      </c>
      <c r="D5990">
        <v>0.42729588333060764</v>
      </c>
      <c r="E5990">
        <v>7.8041812305134748</v>
      </c>
      <c r="F5990">
        <v>0</v>
      </c>
      <c r="G5990">
        <v>0</v>
      </c>
      <c r="H5990">
        <v>0</v>
      </c>
      <c r="I5990">
        <v>54.570861069281818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4.484110769063193</v>
      </c>
      <c r="C5991">
        <v>3.7580176777704635</v>
      </c>
      <c r="D5991">
        <v>0.44484110769063195</v>
      </c>
      <c r="E5991">
        <v>8.1246292291423483</v>
      </c>
      <c r="F5991">
        <v>0</v>
      </c>
      <c r="G5991">
        <v>0</v>
      </c>
      <c r="H5991">
        <v>0</v>
      </c>
      <c r="I5991">
        <v>56.811598783666639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5.41953336113589</v>
      </c>
      <c r="C5992">
        <v>3.8370421783487649</v>
      </c>
      <c r="D5992">
        <v>0.45419533361135889</v>
      </c>
      <c r="E5992">
        <v>8.2954758888094062</v>
      </c>
      <c r="F5992">
        <v>0</v>
      </c>
      <c r="G5992">
        <v>0</v>
      </c>
      <c r="H5992">
        <v>0</v>
      </c>
      <c r="I5992">
        <v>58.00624676190542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336561406855409</v>
      </c>
      <c r="C5993">
        <v>3.8300327076511502</v>
      </c>
      <c r="D5993">
        <v>0.45336561406855408</v>
      </c>
      <c r="E5993">
        <v>8.2803217955097583</v>
      </c>
      <c r="F5993">
        <v>0</v>
      </c>
      <c r="G5993">
        <v>0</v>
      </c>
      <c r="H5993">
        <v>0</v>
      </c>
      <c r="I5993">
        <v>57.90028152408486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434390580726046</v>
      </c>
      <c r="C5994">
        <v>3.6693373162597411</v>
      </c>
      <c r="D5994">
        <v>0.43434390580726046</v>
      </c>
      <c r="E5994">
        <v>7.9329071248417691</v>
      </c>
      <c r="F5994">
        <v>0</v>
      </c>
      <c r="G5994">
        <v>0</v>
      </c>
      <c r="H5994">
        <v>0</v>
      </c>
      <c r="I5994">
        <v>55.470978927634818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1.936133827065547</v>
      </c>
      <c r="C5995">
        <v>3.5427645857105019</v>
      </c>
      <c r="D5995">
        <v>0.41936133827065547</v>
      </c>
      <c r="E5995">
        <v>7.6592637856111763</v>
      </c>
      <c r="F5995">
        <v>0</v>
      </c>
      <c r="G5995">
        <v>0</v>
      </c>
      <c r="H5995">
        <v>0</v>
      </c>
      <c r="I5995">
        <v>53.557523536657875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0987417242829</v>
      </c>
      <c r="C5996">
        <v>3.4016401312777109</v>
      </c>
      <c r="D5996">
        <v>0.42509874172428291</v>
      </c>
      <c r="E5996">
        <v>7.7321221736135755</v>
      </c>
      <c r="F5996">
        <v>0</v>
      </c>
      <c r="G5996">
        <v>0</v>
      </c>
      <c r="H5996">
        <v>0</v>
      </c>
      <c r="I5996">
        <v>54.068735219043859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44301754362749</v>
      </c>
      <c r="C5997">
        <v>3.4043950263841065</v>
      </c>
      <c r="D5997">
        <v>0.42544301754362751</v>
      </c>
      <c r="E5997">
        <v>7.7383842074314009</v>
      </c>
      <c r="F5997">
        <v>0</v>
      </c>
      <c r="G5997">
        <v>0</v>
      </c>
      <c r="H5997">
        <v>0</v>
      </c>
      <c r="I5997">
        <v>54.112524005721887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214210676844218</v>
      </c>
      <c r="C5998">
        <v>2.9778811383610737</v>
      </c>
      <c r="D5998">
        <v>0.37214210676844217</v>
      </c>
      <c r="E5998">
        <v>6.7688937958462434</v>
      </c>
      <c r="F5998">
        <v>0</v>
      </c>
      <c r="G5998">
        <v>0</v>
      </c>
      <c r="H5998">
        <v>0</v>
      </c>
      <c r="I5998">
        <v>47.33312771781997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818267587510761</v>
      </c>
      <c r="C5999">
        <v>2.5460977723526104</v>
      </c>
      <c r="D5999">
        <v>0.31818267587510762</v>
      </c>
      <c r="E5999">
        <v>5.7874255600345021</v>
      </c>
      <c r="F5999">
        <v>0</v>
      </c>
      <c r="G5999">
        <v>0</v>
      </c>
      <c r="H5999">
        <v>0</v>
      </c>
      <c r="I5999">
        <v>40.469973595772977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30.878567479519106</v>
      </c>
      <c r="C6000">
        <v>2.4709029697111182</v>
      </c>
      <c r="D6000">
        <v>0.30878567479519109</v>
      </c>
      <c r="E6000">
        <v>5.6165034817409376</v>
      </c>
      <c r="F6000">
        <v>0</v>
      </c>
      <c r="G6000">
        <v>0</v>
      </c>
      <c r="H6000">
        <v>0</v>
      </c>
      <c r="I6000">
        <v>39.274759605766349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30.194619356807511</v>
      </c>
      <c r="C6001">
        <v>2.2183986841446455</v>
      </c>
      <c r="D6001">
        <v>0.30194619356807512</v>
      </c>
      <c r="E6001">
        <v>5.5127961988912491</v>
      </c>
      <c r="F6001">
        <v>0</v>
      </c>
      <c r="G6001">
        <v>0</v>
      </c>
      <c r="H6001">
        <v>0</v>
      </c>
      <c r="I6001">
        <v>38.227760433411483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5.743019406601775</v>
      </c>
      <c r="C6002">
        <v>1.8913396358030305</v>
      </c>
      <c r="D6002">
        <v>0.25743019406601775</v>
      </c>
      <c r="E6002">
        <v>5.5127961988912491</v>
      </c>
      <c r="F6002">
        <v>0</v>
      </c>
      <c r="G6002">
        <v>0</v>
      </c>
      <c r="H6002">
        <v>0</v>
      </c>
      <c r="I6002">
        <v>33.404585435362073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5.560125624515013</v>
      </c>
      <c r="C6003">
        <v>1.8779024296331162</v>
      </c>
      <c r="D6003">
        <v>0.25560125624515012</v>
      </c>
      <c r="E6003">
        <v>5.5127961988912491</v>
      </c>
      <c r="F6003">
        <v>0</v>
      </c>
      <c r="G6003">
        <v>0</v>
      </c>
      <c r="H6003">
        <v>0</v>
      </c>
      <c r="I6003">
        <v>33.206425509284529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4.287585771558383</v>
      </c>
      <c r="C6004">
        <v>1.7844089266363925</v>
      </c>
      <c r="D6004">
        <v>0.24287585771558384</v>
      </c>
      <c r="E6004">
        <v>5.5127961988912491</v>
      </c>
      <c r="F6004">
        <v>0</v>
      </c>
      <c r="G6004">
        <v>0</v>
      </c>
      <c r="H6004">
        <v>0</v>
      </c>
      <c r="I6004">
        <v>31.82766675480160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5.590490280278075</v>
      </c>
      <c r="C6005">
        <v>1.8801333208920283</v>
      </c>
      <c r="D6005">
        <v>0.25590490280278078</v>
      </c>
      <c r="E6005">
        <v>5.5127961988912491</v>
      </c>
      <c r="F6005">
        <v>0</v>
      </c>
      <c r="G6005">
        <v>0</v>
      </c>
      <c r="H6005">
        <v>0</v>
      </c>
      <c r="I6005">
        <v>33.23932470286413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9.65007880712847</v>
      </c>
      <c r="C6006">
        <v>2.1783912899597264</v>
      </c>
      <c r="D6006">
        <v>0.29650078807128472</v>
      </c>
      <c r="E6006">
        <v>5.5127961988912491</v>
      </c>
      <c r="F6006">
        <v>0</v>
      </c>
      <c r="G6006">
        <v>0</v>
      </c>
      <c r="H6006">
        <v>0</v>
      </c>
      <c r="I6006">
        <v>37.637767084050736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3.275296685792426</v>
      </c>
      <c r="C6007">
        <v>2.4447360475051672</v>
      </c>
      <c r="D6007">
        <v>0.33275296685792427</v>
      </c>
      <c r="E6007">
        <v>6.0157383464269376</v>
      </c>
      <c r="F6007">
        <v>0</v>
      </c>
      <c r="G6007">
        <v>0</v>
      </c>
      <c r="H6007">
        <v>0</v>
      </c>
      <c r="I6007">
        <v>42.0685240465824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2.384221464019319</v>
      </c>
      <c r="C6008">
        <v>2.3792687509614967</v>
      </c>
      <c r="D6008">
        <v>0.32384221464019319</v>
      </c>
      <c r="E6008">
        <v>5.8546436030264939</v>
      </c>
      <c r="F6008">
        <v>0</v>
      </c>
      <c r="G6008">
        <v>0</v>
      </c>
      <c r="H6008">
        <v>0</v>
      </c>
      <c r="I6008">
        <v>40.941976032647503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4.984419835891558</v>
      </c>
      <c r="C6009">
        <v>2.5703053253429502</v>
      </c>
      <c r="D6009">
        <v>0.34984419835891556</v>
      </c>
      <c r="E6009">
        <v>6.3247254538869697</v>
      </c>
      <c r="F6009">
        <v>0</v>
      </c>
      <c r="G6009">
        <v>0</v>
      </c>
      <c r="H6009">
        <v>0</v>
      </c>
      <c r="I6009">
        <v>44.229294813480394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6.994749703031424</v>
      </c>
      <c r="C6010">
        <v>2.9603198712365737</v>
      </c>
      <c r="D6010">
        <v>0.36994749703031427</v>
      </c>
      <c r="E6010">
        <v>6.728976033328812</v>
      </c>
      <c r="F6010">
        <v>0</v>
      </c>
      <c r="G6010">
        <v>0</v>
      </c>
      <c r="H6010">
        <v>0</v>
      </c>
      <c r="I6010">
        <v>47.053993104627125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40.274675809784583</v>
      </c>
      <c r="C6011">
        <v>3.2227795582989613</v>
      </c>
      <c r="D6011">
        <v>0.40274675809784583</v>
      </c>
      <c r="E6011">
        <v>7.3255618824181772</v>
      </c>
      <c r="F6011">
        <v>0</v>
      </c>
      <c r="G6011">
        <v>0</v>
      </c>
      <c r="H6011">
        <v>0</v>
      </c>
      <c r="I6011">
        <v>51.225764008599569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197155279772069</v>
      </c>
      <c r="C6012">
        <v>3.1365563654873601</v>
      </c>
      <c r="D6012">
        <v>0.39197155279772072</v>
      </c>
      <c r="E6012">
        <v>7.129571643801162</v>
      </c>
      <c r="F6012">
        <v>0</v>
      </c>
      <c r="G6012">
        <v>0</v>
      </c>
      <c r="H6012">
        <v>0</v>
      </c>
      <c r="I6012">
        <v>49.855254841858311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8.681173445536693</v>
      </c>
      <c r="C6013">
        <v>3.0952674991118454</v>
      </c>
      <c r="D6013">
        <v>0.38681173445536693</v>
      </c>
      <c r="E6013">
        <v>7.0357196938873479</v>
      </c>
      <c r="F6013">
        <v>0</v>
      </c>
      <c r="G6013">
        <v>0</v>
      </c>
      <c r="H6013">
        <v>0</v>
      </c>
      <c r="I6013">
        <v>49.19897237299125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5.786742151994147</v>
      </c>
      <c r="C6014">
        <v>3.0232639770004694</v>
      </c>
      <c r="D6014">
        <v>0.3578674215199415</v>
      </c>
      <c r="E6014">
        <v>6.5361318070019552</v>
      </c>
      <c r="F6014">
        <v>0</v>
      </c>
      <c r="G6014">
        <v>0</v>
      </c>
      <c r="H6014">
        <v>0</v>
      </c>
      <c r="I6014">
        <v>45.704005357516515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222779751541609</v>
      </c>
      <c r="C6015">
        <v>3.2290604334102393</v>
      </c>
      <c r="D6015">
        <v>0.38222779751541608</v>
      </c>
      <c r="E6015">
        <v>6.9810525200925584</v>
      </c>
      <c r="F6015">
        <v>0</v>
      </c>
      <c r="G6015">
        <v>0</v>
      </c>
      <c r="H6015">
        <v>0</v>
      </c>
      <c r="I6015">
        <v>48.815120502559829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8.973509810958937</v>
      </c>
      <c r="C6016">
        <v>3.2924821088298155</v>
      </c>
      <c r="D6016">
        <v>0.3897350981095894</v>
      </c>
      <c r="E6016">
        <v>7.1181667228604315</v>
      </c>
      <c r="F6016">
        <v>0</v>
      </c>
      <c r="G6016">
        <v>0</v>
      </c>
      <c r="H6016">
        <v>0</v>
      </c>
      <c r="I6016">
        <v>49.773893740758773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5.780933948484495</v>
      </c>
      <c r="C6017">
        <v>3.0227732999679739</v>
      </c>
      <c r="D6017">
        <v>0.35780933948484495</v>
      </c>
      <c r="E6017">
        <v>6.5350709900228718</v>
      </c>
      <c r="F6017">
        <v>0</v>
      </c>
      <c r="G6017">
        <v>0</v>
      </c>
      <c r="H6017">
        <v>0</v>
      </c>
      <c r="I6017">
        <v>45.696587577960187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669437072240825</v>
      </c>
      <c r="C6018">
        <v>2.6754340438629085</v>
      </c>
      <c r="D6018">
        <v>0.31669437072240825</v>
      </c>
      <c r="E6018">
        <v>5.7841424647866626</v>
      </c>
      <c r="F6018">
        <v>0</v>
      </c>
      <c r="G6018">
        <v>0</v>
      </c>
      <c r="H6018">
        <v>0</v>
      </c>
      <c r="I6018">
        <v>40.445707951612803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760056900468015</v>
      </c>
      <c r="C6019">
        <v>2.6830896069515413</v>
      </c>
      <c r="D6019">
        <v>0.31760056900468014</v>
      </c>
      <c r="E6019">
        <v>5.8006933745930125</v>
      </c>
      <c r="F6019">
        <v>0</v>
      </c>
      <c r="G6019">
        <v>0</v>
      </c>
      <c r="H6019">
        <v>0</v>
      </c>
      <c r="I6019">
        <v>40.561440451017248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4.749493808561361</v>
      </c>
      <c r="C6020">
        <v>2.7806544945610794</v>
      </c>
      <c r="D6020">
        <v>0.3474949380856136</v>
      </c>
      <c r="E6020">
        <v>6.320586377394978</v>
      </c>
      <c r="F6020">
        <v>0</v>
      </c>
      <c r="G6020">
        <v>0</v>
      </c>
      <c r="H6020">
        <v>0</v>
      </c>
      <c r="I6020">
        <v>44.198229618603023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593428085372949</v>
      </c>
      <c r="C6021">
        <v>3.0882461153915428</v>
      </c>
      <c r="D6021">
        <v>0.38593428085372949</v>
      </c>
      <c r="E6021">
        <v>7.019759687931983</v>
      </c>
      <c r="F6021">
        <v>0</v>
      </c>
      <c r="G6021">
        <v>0</v>
      </c>
      <c r="H6021">
        <v>0</v>
      </c>
      <c r="I6021">
        <v>49.087368169550203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31264622144964</v>
      </c>
      <c r="C6022">
        <v>2.5856579506403996</v>
      </c>
      <c r="D6022">
        <v>0.32312646221449642</v>
      </c>
      <c r="E6022">
        <v>5.8773481032566819</v>
      </c>
      <c r="F6022">
        <v>0</v>
      </c>
      <c r="G6022">
        <v>0</v>
      </c>
      <c r="H6022">
        <v>0</v>
      </c>
      <c r="I6022">
        <v>41.098778737561211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1.263346843524026</v>
      </c>
      <c r="C6023">
        <v>2.5016930144187919</v>
      </c>
      <c r="D6023">
        <v>0.31263346843524026</v>
      </c>
      <c r="E6023">
        <v>5.6864910107631026</v>
      </c>
      <c r="F6023">
        <v>0</v>
      </c>
      <c r="G6023">
        <v>0</v>
      </c>
      <c r="H6023">
        <v>0</v>
      </c>
      <c r="I6023">
        <v>39.76416433714115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8.469679978556329</v>
      </c>
      <c r="C6024">
        <v>2.278143791884077</v>
      </c>
      <c r="D6024">
        <v>0.28469679978556328</v>
      </c>
      <c r="E6024">
        <v>5.5464336690606419</v>
      </c>
      <c r="F6024">
        <v>0</v>
      </c>
      <c r="G6024">
        <v>0</v>
      </c>
      <c r="H6024">
        <v>0</v>
      </c>
      <c r="I6024">
        <v>36.57895423928661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8.363818555064849</v>
      </c>
      <c r="C6025">
        <v>2.0838897492406123</v>
      </c>
      <c r="D6025">
        <v>0.28363818555064851</v>
      </c>
      <c r="E6025">
        <v>5.5127961988912491</v>
      </c>
      <c r="F6025">
        <v>0</v>
      </c>
      <c r="G6025">
        <v>0</v>
      </c>
      <c r="H6025">
        <v>0</v>
      </c>
      <c r="I6025">
        <v>36.24414268874736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6.01953674191401</v>
      </c>
      <c r="C6026">
        <v>1.9116553644284204</v>
      </c>
      <c r="D6026">
        <v>0.26019536741914012</v>
      </c>
      <c r="E6026">
        <v>5.5127961988912491</v>
      </c>
      <c r="F6026">
        <v>0</v>
      </c>
      <c r="G6026">
        <v>0</v>
      </c>
      <c r="H6026">
        <v>0</v>
      </c>
      <c r="I6026">
        <v>33.704183672652817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5.288670940137028</v>
      </c>
      <c r="C6027">
        <v>1.8579586539718655</v>
      </c>
      <c r="D6027">
        <v>0.25288670940137026</v>
      </c>
      <c r="E6027">
        <v>5.5127961988912491</v>
      </c>
      <c r="F6027">
        <v>0</v>
      </c>
      <c r="G6027">
        <v>0</v>
      </c>
      <c r="H6027">
        <v>0</v>
      </c>
      <c r="I6027">
        <v>32.912312502401512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3.436012254375242</v>
      </c>
      <c r="C6028">
        <v>1.7218438203289472</v>
      </c>
      <c r="D6028">
        <v>0.23436012254375244</v>
      </c>
      <c r="E6028">
        <v>5.5127961988912491</v>
      </c>
      <c r="F6028">
        <v>0</v>
      </c>
      <c r="G6028">
        <v>0</v>
      </c>
      <c r="H6028">
        <v>0</v>
      </c>
      <c r="I6028">
        <v>30.905012396139188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4.983624901721715</v>
      </c>
      <c r="C6029">
        <v>1.8355469215294924</v>
      </c>
      <c r="D6029">
        <v>0.24983624901721715</v>
      </c>
      <c r="E6029">
        <v>5.5127961988912491</v>
      </c>
      <c r="F6029">
        <v>0</v>
      </c>
      <c r="G6029">
        <v>0</v>
      </c>
      <c r="H6029">
        <v>0</v>
      </c>
      <c r="I6029">
        <v>32.581804271159676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9.24871386588892</v>
      </c>
      <c r="C6030">
        <v>2.1489030077268567</v>
      </c>
      <c r="D6030">
        <v>0.2924871386588892</v>
      </c>
      <c r="E6030">
        <v>5.5127961988912491</v>
      </c>
      <c r="F6030">
        <v>0</v>
      </c>
      <c r="G6030">
        <v>0</v>
      </c>
      <c r="H6030">
        <v>0</v>
      </c>
      <c r="I6030">
        <v>37.202900211165918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7.630793213848108</v>
      </c>
      <c r="C6031">
        <v>2.7647343774214175</v>
      </c>
      <c r="D6031">
        <v>0.37630793213848107</v>
      </c>
      <c r="E6031">
        <v>6.8031551418041865</v>
      </c>
      <c r="F6031">
        <v>0</v>
      </c>
      <c r="G6031">
        <v>0</v>
      </c>
      <c r="H6031">
        <v>0</v>
      </c>
      <c r="I6031">
        <v>47.574990665212198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5.633509432495835</v>
      </c>
      <c r="C6032">
        <v>2.6179939380054664</v>
      </c>
      <c r="D6032">
        <v>0.35633509432495836</v>
      </c>
      <c r="E6032">
        <v>6.4420723618178117</v>
      </c>
      <c r="F6032">
        <v>0</v>
      </c>
      <c r="G6032">
        <v>0</v>
      </c>
      <c r="H6032">
        <v>0</v>
      </c>
      <c r="I6032">
        <v>45.04991082664408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931518651588632</v>
      </c>
      <c r="C6033">
        <v>2.4194786753322144</v>
      </c>
      <c r="D6033">
        <v>0.32931518651588632</v>
      </c>
      <c r="E6033">
        <v>5.9535877750121369</v>
      </c>
      <c r="F6033">
        <v>0</v>
      </c>
      <c r="G6033">
        <v>0</v>
      </c>
      <c r="H6033">
        <v>0</v>
      </c>
      <c r="I6033">
        <v>41.633900288448871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3.074271869211543</v>
      </c>
      <c r="C6034">
        <v>2.6466032349743069</v>
      </c>
      <c r="D6034">
        <v>0.33074271869211541</v>
      </c>
      <c r="E6034">
        <v>6.0158802131181641</v>
      </c>
      <c r="F6034">
        <v>0</v>
      </c>
      <c r="G6034">
        <v>0</v>
      </c>
      <c r="H6034">
        <v>0</v>
      </c>
      <c r="I6034">
        <v>42.067498035996131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572952171822735</v>
      </c>
      <c r="C6035">
        <v>2.6865076327892545</v>
      </c>
      <c r="D6035">
        <v>0.33572952171822734</v>
      </c>
      <c r="E6035">
        <v>6.1065851869725769</v>
      </c>
      <c r="F6035">
        <v>0</v>
      </c>
      <c r="G6035">
        <v>0</v>
      </c>
      <c r="H6035">
        <v>0</v>
      </c>
      <c r="I6035">
        <v>42.701774513302794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3.705505156028792</v>
      </c>
      <c r="C6036">
        <v>2.6971145225854234</v>
      </c>
      <c r="D6036">
        <v>0.33705505156028792</v>
      </c>
      <c r="E6036">
        <v>6.130695252888108</v>
      </c>
      <c r="F6036">
        <v>0</v>
      </c>
      <c r="G6036">
        <v>0</v>
      </c>
      <c r="H6036">
        <v>0</v>
      </c>
      <c r="I6036">
        <v>42.870369983062609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2.751698246190834</v>
      </c>
      <c r="C6037">
        <v>2.6207908936601898</v>
      </c>
      <c r="D6037">
        <v>0.32751698246190836</v>
      </c>
      <c r="E6037">
        <v>5.957207288021646</v>
      </c>
      <c r="F6037">
        <v>0</v>
      </c>
      <c r="G6037">
        <v>0</v>
      </c>
      <c r="H6037">
        <v>0</v>
      </c>
      <c r="I6037">
        <v>41.657213410334577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1.691484583437113</v>
      </c>
      <c r="C6038">
        <v>2.6772966176087709</v>
      </c>
      <c r="D6038">
        <v>0.31691484583437113</v>
      </c>
      <c r="E6038">
        <v>5.7881692476266089</v>
      </c>
      <c r="F6038">
        <v>0</v>
      </c>
      <c r="G6038">
        <v>0</v>
      </c>
      <c r="H6038">
        <v>0</v>
      </c>
      <c r="I6038">
        <v>40.473865294506865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1.862976633385614</v>
      </c>
      <c r="C6039">
        <v>2.6917842659884204</v>
      </c>
      <c r="D6039">
        <v>0.31862976633385615</v>
      </c>
      <c r="E6039">
        <v>5.819490753159462</v>
      </c>
      <c r="F6039">
        <v>0</v>
      </c>
      <c r="G6039">
        <v>0</v>
      </c>
      <c r="H6039">
        <v>0</v>
      </c>
      <c r="I6039">
        <v>40.692881418867351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127361878730014</v>
      </c>
      <c r="C6040">
        <v>2.7141195315151152</v>
      </c>
      <c r="D6040">
        <v>0.32127361878730015</v>
      </c>
      <c r="E6040">
        <v>5.8677783788968938</v>
      </c>
      <c r="F6040">
        <v>0</v>
      </c>
      <c r="G6040">
        <v>0</v>
      </c>
      <c r="H6040">
        <v>0</v>
      </c>
      <c r="I6040">
        <v>41.030533407929326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612965809225336</v>
      </c>
      <c r="C6041">
        <v>2.67066335156336</v>
      </c>
      <c r="D6041">
        <v>0.31612965809225335</v>
      </c>
      <c r="E6041">
        <v>5.7738284882640309</v>
      </c>
      <c r="F6041">
        <v>0</v>
      </c>
      <c r="G6041">
        <v>0</v>
      </c>
      <c r="H6041">
        <v>0</v>
      </c>
      <c r="I6041">
        <v>40.37358730714498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359781801558523</v>
      </c>
      <c r="C6042">
        <v>2.6492743665956673</v>
      </c>
      <c r="D6042">
        <v>0.31359781801558523</v>
      </c>
      <c r="E6042">
        <v>5.7275866694779909</v>
      </c>
      <c r="F6042">
        <v>0</v>
      </c>
      <c r="G6042">
        <v>0</v>
      </c>
      <c r="H6042">
        <v>0</v>
      </c>
      <c r="I6042">
        <v>40.050240655647769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1986701657938</v>
      </c>
      <c r="C6043">
        <v>2.6356636556062636</v>
      </c>
      <c r="D6043">
        <v>0.31198670165793801</v>
      </c>
      <c r="E6043">
        <v>5.6981610547481711</v>
      </c>
      <c r="F6043">
        <v>0</v>
      </c>
      <c r="G6043">
        <v>0</v>
      </c>
      <c r="H6043">
        <v>0</v>
      </c>
      <c r="I6043">
        <v>39.844481577806171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692986089828199</v>
      </c>
      <c r="C6044">
        <v>2.5360727469080517</v>
      </c>
      <c r="D6044">
        <v>0.31692986089828201</v>
      </c>
      <c r="E6044">
        <v>5.7646381050012172</v>
      </c>
      <c r="F6044">
        <v>0</v>
      </c>
      <c r="G6044">
        <v>0</v>
      </c>
      <c r="H6044">
        <v>0</v>
      </c>
      <c r="I6044">
        <v>40.310626802635753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2.699355733397176</v>
      </c>
      <c r="C6045">
        <v>2.6166024457864414</v>
      </c>
      <c r="D6045">
        <v>0.32699355733397178</v>
      </c>
      <c r="E6045">
        <v>5.9476867069408161</v>
      </c>
      <c r="F6045">
        <v>0</v>
      </c>
      <c r="G6045">
        <v>0</v>
      </c>
      <c r="H6045">
        <v>0</v>
      </c>
      <c r="I6045">
        <v>41.590638443458403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4686884659509</v>
      </c>
      <c r="C6046">
        <v>2.5083764451045383</v>
      </c>
      <c r="D6046">
        <v>0.31346868846595088</v>
      </c>
      <c r="E6046">
        <v>5.7016828301815963</v>
      </c>
      <c r="F6046">
        <v>0</v>
      </c>
      <c r="G6046">
        <v>0</v>
      </c>
      <c r="H6046">
        <v>0</v>
      </c>
      <c r="I6046">
        <v>39.870396810347181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1.274626369098101</v>
      </c>
      <c r="C6047">
        <v>2.5025956020552296</v>
      </c>
      <c r="D6047">
        <v>0.31274626369098102</v>
      </c>
      <c r="E6047">
        <v>5.6885426439776685</v>
      </c>
      <c r="F6047">
        <v>0</v>
      </c>
      <c r="G6047">
        <v>0</v>
      </c>
      <c r="H6047">
        <v>0</v>
      </c>
      <c r="I6047">
        <v>39.778510878821983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6.720317243877759</v>
      </c>
      <c r="C6048">
        <v>2.1381597858550978</v>
      </c>
      <c r="D6048">
        <v>0.26720317243877761</v>
      </c>
      <c r="E6048">
        <v>5.5464336690606419</v>
      </c>
      <c r="F6048">
        <v>0</v>
      </c>
      <c r="G6048">
        <v>0</v>
      </c>
      <c r="H6048">
        <v>0</v>
      </c>
      <c r="I6048">
        <v>34.672113871232277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8.66246571054894</v>
      </c>
      <c r="C6049">
        <v>2.1058313557540282</v>
      </c>
      <c r="D6049">
        <v>0.2866246571054894</v>
      </c>
      <c r="E6049">
        <v>5.5127961988912491</v>
      </c>
      <c r="F6049">
        <v>0</v>
      </c>
      <c r="G6049">
        <v>0</v>
      </c>
      <c r="H6049">
        <v>0</v>
      </c>
      <c r="I6049">
        <v>36.567717922299707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6.299905464413158</v>
      </c>
      <c r="C6050">
        <v>1.9322540544704327</v>
      </c>
      <c r="D6050">
        <v>0.26299905464413159</v>
      </c>
      <c r="E6050">
        <v>5.5127961988912491</v>
      </c>
      <c r="F6050">
        <v>0</v>
      </c>
      <c r="G6050">
        <v>0</v>
      </c>
      <c r="H6050">
        <v>0</v>
      </c>
      <c r="I6050">
        <v>34.007954772418969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4.472596378424601</v>
      </c>
      <c r="C6051">
        <v>1.7980016559228535</v>
      </c>
      <c r="D6051">
        <v>0.24472596378424602</v>
      </c>
      <c r="E6051">
        <v>5.5127961988912491</v>
      </c>
      <c r="F6051">
        <v>0</v>
      </c>
      <c r="G6051">
        <v>0</v>
      </c>
      <c r="H6051">
        <v>0</v>
      </c>
      <c r="I6051">
        <v>32.0281201970229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4.461019738413725</v>
      </c>
      <c r="C6052">
        <v>1.7971511201812544</v>
      </c>
      <c r="D6052">
        <v>0.24461019738413725</v>
      </c>
      <c r="E6052">
        <v>5.5127961988912491</v>
      </c>
      <c r="F6052">
        <v>0</v>
      </c>
      <c r="G6052">
        <v>0</v>
      </c>
      <c r="H6052">
        <v>0</v>
      </c>
      <c r="I6052">
        <v>32.015577254870365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5.9755967585218</v>
      </c>
      <c r="C6053">
        <v>1.9084270938485945</v>
      </c>
      <c r="D6053">
        <v>0.25975596758521802</v>
      </c>
      <c r="E6053">
        <v>5.5127961988912491</v>
      </c>
      <c r="F6053">
        <v>0</v>
      </c>
      <c r="G6053">
        <v>0</v>
      </c>
      <c r="H6053">
        <v>0</v>
      </c>
      <c r="I6053">
        <v>33.656576018846863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31.369740183105183</v>
      </c>
      <c r="C6054">
        <v>2.3047348112527355</v>
      </c>
      <c r="D6054">
        <v>0.31369740183105183</v>
      </c>
      <c r="E6054">
        <v>5.6712386584829568</v>
      </c>
      <c r="F6054">
        <v>0</v>
      </c>
      <c r="G6054">
        <v>0</v>
      </c>
      <c r="H6054">
        <v>0</v>
      </c>
      <c r="I6054">
        <v>39.65941105467192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2.453037290835745</v>
      </c>
      <c r="C6055">
        <v>2.3843246497576995</v>
      </c>
      <c r="D6055">
        <v>0.32453037290835746</v>
      </c>
      <c r="E6055">
        <v>5.8670846042932805</v>
      </c>
      <c r="F6055">
        <v>0</v>
      </c>
      <c r="G6055">
        <v>0</v>
      </c>
      <c r="H6055">
        <v>0</v>
      </c>
      <c r="I6055">
        <v>41.028976917795084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1.747252811556734</v>
      </c>
      <c r="C6056">
        <v>2.3324706640650708</v>
      </c>
      <c r="D6056">
        <v>0.31747252811556737</v>
      </c>
      <c r="E6056">
        <v>5.7394880032350386</v>
      </c>
      <c r="F6056">
        <v>0</v>
      </c>
      <c r="G6056">
        <v>0</v>
      </c>
      <c r="H6056">
        <v>0</v>
      </c>
      <c r="I6056">
        <v>40.136684006972409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2.527874860733029</v>
      </c>
      <c r="C6057">
        <v>2.3898229660180532</v>
      </c>
      <c r="D6057">
        <v>0.3252787486073303</v>
      </c>
      <c r="E6057">
        <v>5.8806142579350089</v>
      </c>
      <c r="F6057">
        <v>0</v>
      </c>
      <c r="G6057">
        <v>0</v>
      </c>
      <c r="H6057">
        <v>0</v>
      </c>
      <c r="I6057">
        <v>41.12359083329342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5.335750840672091</v>
      </c>
      <c r="C6058">
        <v>2.8275667822705799</v>
      </c>
      <c r="D6058">
        <v>0.35335750840672092</v>
      </c>
      <c r="E6058">
        <v>6.4272206849686375</v>
      </c>
      <c r="F6058">
        <v>0</v>
      </c>
      <c r="G6058">
        <v>0</v>
      </c>
      <c r="H6058">
        <v>0</v>
      </c>
      <c r="I6058">
        <v>44.943895816318033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821178583965505</v>
      </c>
      <c r="C6059">
        <v>2.8664107102889189</v>
      </c>
      <c r="D6059">
        <v>0.35821178583965507</v>
      </c>
      <c r="E6059">
        <v>6.5155151504469835</v>
      </c>
      <c r="F6059">
        <v>0</v>
      </c>
      <c r="G6059">
        <v>0</v>
      </c>
      <c r="H6059">
        <v>0</v>
      </c>
      <c r="I6059">
        <v>45.561316230541067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6.938815050344267</v>
      </c>
      <c r="C6060">
        <v>2.9558439803285474</v>
      </c>
      <c r="D6060">
        <v>0.3693881505034427</v>
      </c>
      <c r="E6060">
        <v>6.7188020778246988</v>
      </c>
      <c r="F6060">
        <v>0</v>
      </c>
      <c r="G6060">
        <v>0</v>
      </c>
      <c r="H6060">
        <v>0</v>
      </c>
      <c r="I6060">
        <v>46.98284925900095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7.981423673330724</v>
      </c>
      <c r="C6061">
        <v>3.0392735223399239</v>
      </c>
      <c r="D6061">
        <v>0.37981423673330728</v>
      </c>
      <c r="E6061">
        <v>6.9084421887197571</v>
      </c>
      <c r="F6061">
        <v>0</v>
      </c>
      <c r="G6061">
        <v>0</v>
      </c>
      <c r="H6061">
        <v>0</v>
      </c>
      <c r="I6061">
        <v>48.30895362112372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8.691684586939182</v>
      </c>
      <c r="C6062">
        <v>3.2686735139046266</v>
      </c>
      <c r="D6062">
        <v>0.38691684586939185</v>
      </c>
      <c r="E6062">
        <v>7.0666938393297833</v>
      </c>
      <c r="F6062">
        <v>0</v>
      </c>
      <c r="G6062">
        <v>0</v>
      </c>
      <c r="H6062">
        <v>0</v>
      </c>
      <c r="I6062">
        <v>49.413968786042986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39.902064360533082</v>
      </c>
      <c r="C6063">
        <v>3.3709263971778394</v>
      </c>
      <c r="D6063">
        <v>0.39902064360533085</v>
      </c>
      <c r="E6063">
        <v>7.2877589953347162</v>
      </c>
      <c r="F6063">
        <v>0</v>
      </c>
      <c r="G6063">
        <v>0</v>
      </c>
      <c r="H6063">
        <v>0</v>
      </c>
      <c r="I6063">
        <v>50.95977039665096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1.537765481793009</v>
      </c>
      <c r="C6064">
        <v>3.5091104279018781</v>
      </c>
      <c r="D6064">
        <v>0.4153776548179301</v>
      </c>
      <c r="E6064">
        <v>7.58650533217667</v>
      </c>
      <c r="F6064">
        <v>0</v>
      </c>
      <c r="G6064">
        <v>0</v>
      </c>
      <c r="H6064">
        <v>0</v>
      </c>
      <c r="I6064">
        <v>53.048758896689492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145073656816756</v>
      </c>
      <c r="C6065">
        <v>3.3914558225278841</v>
      </c>
      <c r="D6065">
        <v>0.40145073656816754</v>
      </c>
      <c r="E6065">
        <v>7.3321424931141701</v>
      </c>
      <c r="F6065">
        <v>0</v>
      </c>
      <c r="G6065">
        <v>0</v>
      </c>
      <c r="H6065">
        <v>0</v>
      </c>
      <c r="I6065">
        <v>51.270122709026971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6.807686569113791</v>
      </c>
      <c r="C6066">
        <v>3.1095133613587373</v>
      </c>
      <c r="D6066">
        <v>0.3680768656911379</v>
      </c>
      <c r="E6066">
        <v>6.722598271302477</v>
      </c>
      <c r="F6066">
        <v>0</v>
      </c>
      <c r="G6066">
        <v>0</v>
      </c>
      <c r="H6066">
        <v>0</v>
      </c>
      <c r="I6066">
        <v>47.007875067466145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4.708399098906213</v>
      </c>
      <c r="C6067">
        <v>2.9321655558756006</v>
      </c>
      <c r="D6067">
        <v>0.34708399098906212</v>
      </c>
      <c r="E6067">
        <v>6.3391819897145254</v>
      </c>
      <c r="F6067">
        <v>0</v>
      </c>
      <c r="G6067">
        <v>0</v>
      </c>
      <c r="H6067">
        <v>0</v>
      </c>
      <c r="I6067">
        <v>44.3268306354854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6.673814143797713</v>
      </c>
      <c r="C6068">
        <v>2.9346386077866922</v>
      </c>
      <c r="D6068">
        <v>0.36673814143797712</v>
      </c>
      <c r="E6068">
        <v>6.6706010556992261</v>
      </c>
      <c r="F6068">
        <v>0</v>
      </c>
      <c r="G6068">
        <v>0</v>
      </c>
      <c r="H6068">
        <v>0</v>
      </c>
      <c r="I6068">
        <v>46.645791948721609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015652873639688</v>
      </c>
      <c r="C6069">
        <v>3.0420125429486471</v>
      </c>
      <c r="D6069">
        <v>0.38015652873639688</v>
      </c>
      <c r="E6069">
        <v>6.9146681388983096</v>
      </c>
      <c r="F6069">
        <v>0</v>
      </c>
      <c r="G6069">
        <v>0</v>
      </c>
      <c r="H6069">
        <v>0</v>
      </c>
      <c r="I6069">
        <v>48.352490084223042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214368990760413</v>
      </c>
      <c r="C6070">
        <v>2.7378338066406473</v>
      </c>
      <c r="D6070">
        <v>0.34214368990760413</v>
      </c>
      <c r="E6070">
        <v>6.2232525096778808</v>
      </c>
      <c r="F6070">
        <v>0</v>
      </c>
      <c r="G6070">
        <v>0</v>
      </c>
      <c r="H6070">
        <v>0</v>
      </c>
      <c r="I6070">
        <v>43.517598996986536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1.520566978264181</v>
      </c>
      <c r="C6071">
        <v>2.5222757696006992</v>
      </c>
      <c r="D6071">
        <v>0.31520566978264181</v>
      </c>
      <c r="E6071">
        <v>5.7332767880923194</v>
      </c>
      <c r="F6071">
        <v>0</v>
      </c>
      <c r="G6071">
        <v>0</v>
      </c>
      <c r="H6071">
        <v>0</v>
      </c>
      <c r="I6071">
        <v>40.091325205739842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30.17295995720572</v>
      </c>
      <c r="C6072">
        <v>2.4144402557756011</v>
      </c>
      <c r="D6072">
        <v>0.30172959957205719</v>
      </c>
      <c r="E6072">
        <v>5.5464336690606419</v>
      </c>
      <c r="F6072">
        <v>0</v>
      </c>
      <c r="G6072">
        <v>0</v>
      </c>
      <c r="H6072">
        <v>0</v>
      </c>
      <c r="I6072">
        <v>38.435563481614018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2.055846377244585</v>
      </c>
      <c r="C6073">
        <v>2.3551430333361574</v>
      </c>
      <c r="D6073">
        <v>0.32055846377244585</v>
      </c>
      <c r="E6073">
        <v>5.7952776830115571</v>
      </c>
      <c r="F6073">
        <v>0</v>
      </c>
      <c r="G6073">
        <v>0</v>
      </c>
      <c r="H6073">
        <v>0</v>
      </c>
      <c r="I6073">
        <v>40.526825557364738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9.973493248090978</v>
      </c>
      <c r="C6074">
        <v>2.2021525489372418</v>
      </c>
      <c r="D6074">
        <v>0.29973493248090977</v>
      </c>
      <c r="E6074">
        <v>5.5127961988912491</v>
      </c>
      <c r="F6074">
        <v>0</v>
      </c>
      <c r="G6074">
        <v>0</v>
      </c>
      <c r="H6074">
        <v>0</v>
      </c>
      <c r="I6074">
        <v>37.988176928400378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7.565512068250818</v>
      </c>
      <c r="C6075">
        <v>2.0252381716543857</v>
      </c>
      <c r="D6075">
        <v>0.27565512068250819</v>
      </c>
      <c r="E6075">
        <v>5.5127961988912491</v>
      </c>
      <c r="F6075">
        <v>0</v>
      </c>
      <c r="G6075">
        <v>0</v>
      </c>
      <c r="H6075">
        <v>0</v>
      </c>
      <c r="I6075">
        <v>35.379201559478965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6.739154279515976</v>
      </c>
      <c r="C6076">
        <v>1.9645256649160368</v>
      </c>
      <c r="D6076">
        <v>0.26739154279515975</v>
      </c>
      <c r="E6076">
        <v>5.5127961988912491</v>
      </c>
      <c r="F6076">
        <v>0</v>
      </c>
      <c r="G6076">
        <v>0</v>
      </c>
      <c r="H6076">
        <v>0</v>
      </c>
      <c r="I6076">
        <v>34.483867686118423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7.447041781634322</v>
      </c>
      <c r="C6077">
        <v>2.0165341596966715</v>
      </c>
      <c r="D6077">
        <v>0.27447041781634324</v>
      </c>
      <c r="E6077">
        <v>5.5127961988912491</v>
      </c>
      <c r="F6077">
        <v>0</v>
      </c>
      <c r="G6077">
        <v>0</v>
      </c>
      <c r="H6077">
        <v>0</v>
      </c>
      <c r="I6077">
        <v>35.250842558038585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7.733183074913537</v>
      </c>
      <c r="C6078">
        <v>2.0375569605138955</v>
      </c>
      <c r="D6078">
        <v>0.27733183074913537</v>
      </c>
      <c r="E6078">
        <v>5.5127961988912491</v>
      </c>
      <c r="F6078">
        <v>0</v>
      </c>
      <c r="G6078">
        <v>0</v>
      </c>
      <c r="H6078">
        <v>0</v>
      </c>
      <c r="I6078">
        <v>35.560868065067815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2.221120155409682</v>
      </c>
      <c r="C6079">
        <v>1.6325856978179476</v>
      </c>
      <c r="D6079">
        <v>0.22221120155409682</v>
      </c>
      <c r="E6079">
        <v>5.5127961988912491</v>
      </c>
      <c r="F6079">
        <v>0</v>
      </c>
      <c r="G6079">
        <v>0</v>
      </c>
      <c r="H6079">
        <v>0</v>
      </c>
      <c r="I6079">
        <v>29.588713253672974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3.423558514186428</v>
      </c>
      <c r="C6080">
        <v>1.7209288440372752</v>
      </c>
      <c r="D6080">
        <v>0.23423558514186429</v>
      </c>
      <c r="E6080">
        <v>5.5127961988912491</v>
      </c>
      <c r="F6080">
        <v>0</v>
      </c>
      <c r="G6080">
        <v>0</v>
      </c>
      <c r="H6080">
        <v>0</v>
      </c>
      <c r="I6080">
        <v>30.891519142256815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9.151732066419282</v>
      </c>
      <c r="C6081">
        <v>2.1417777549198225</v>
      </c>
      <c r="D6081">
        <v>0.29151732066419284</v>
      </c>
      <c r="E6081">
        <v>5.5127961988912491</v>
      </c>
      <c r="F6081">
        <v>0</v>
      </c>
      <c r="G6081">
        <v>0</v>
      </c>
      <c r="H6081">
        <v>0</v>
      </c>
      <c r="I6081">
        <v>37.09782334089455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1.606660727549219</v>
      </c>
      <c r="C6082">
        <v>2.3221413636530386</v>
      </c>
      <c r="D6082">
        <v>0.31606660727549218</v>
      </c>
      <c r="E6082">
        <v>5.7140707936169131</v>
      </c>
      <c r="F6082">
        <v>0</v>
      </c>
      <c r="G6082">
        <v>0</v>
      </c>
      <c r="H6082">
        <v>0</v>
      </c>
      <c r="I6082">
        <v>39.958939492094665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3.547550520376141</v>
      </c>
      <c r="C6083">
        <v>2.4647385367320327</v>
      </c>
      <c r="D6083">
        <v>0.3354755052037614</v>
      </c>
      <c r="E6083">
        <v>6.0649582782019209</v>
      </c>
      <c r="F6083">
        <v>0</v>
      </c>
      <c r="G6083">
        <v>0</v>
      </c>
      <c r="H6083">
        <v>0</v>
      </c>
      <c r="I6083">
        <v>42.412722840513858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951185453015</v>
      </c>
      <c r="C6084">
        <v>2.6413335952330095</v>
      </c>
      <c r="D6084">
        <v>0.35951185453015</v>
      </c>
      <c r="E6084">
        <v>6.4995040306147223</v>
      </c>
      <c r="F6084">
        <v>0</v>
      </c>
      <c r="G6084">
        <v>0</v>
      </c>
      <c r="H6084">
        <v>0</v>
      </c>
      <c r="I6084">
        <v>45.451534933392878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6.037860037179478</v>
      </c>
      <c r="C6085">
        <v>2.6477015769315733</v>
      </c>
      <c r="D6085">
        <v>0.36037860037179476</v>
      </c>
      <c r="E6085">
        <v>6.5151736615887863</v>
      </c>
      <c r="F6085">
        <v>0</v>
      </c>
      <c r="G6085">
        <v>0</v>
      </c>
      <c r="H6085">
        <v>0</v>
      </c>
      <c r="I6085">
        <v>45.56111387607163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243410734732336</v>
      </c>
      <c r="C6086">
        <v>2.515863386680782</v>
      </c>
      <c r="D6086">
        <v>0.34243410734732338</v>
      </c>
      <c r="E6086">
        <v>6.1907607019874531</v>
      </c>
      <c r="F6086">
        <v>0</v>
      </c>
      <c r="G6086">
        <v>0</v>
      </c>
      <c r="H6086">
        <v>0</v>
      </c>
      <c r="I6086">
        <v>43.292468930747894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8.651897397697653</v>
      </c>
      <c r="C6087">
        <v>2.8397549018088437</v>
      </c>
      <c r="D6087">
        <v>0.38651897397697654</v>
      </c>
      <c r="E6087">
        <v>6.9877574205602331</v>
      </c>
      <c r="F6087">
        <v>0</v>
      </c>
      <c r="G6087">
        <v>0</v>
      </c>
      <c r="H6087">
        <v>0</v>
      </c>
      <c r="I6087">
        <v>48.86592869404371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39.891118627374013</v>
      </c>
      <c r="C6088">
        <v>2.9308004855531657</v>
      </c>
      <c r="D6088">
        <v>0.39891118627374011</v>
      </c>
      <c r="E6088">
        <v>7.211792407880222</v>
      </c>
      <c r="F6088">
        <v>0</v>
      </c>
      <c r="G6088">
        <v>0</v>
      </c>
      <c r="H6088">
        <v>0</v>
      </c>
      <c r="I6088">
        <v>50.432622707081144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0.722693915629335</v>
      </c>
      <c r="C6089">
        <v>2.9918963219812844</v>
      </c>
      <c r="D6089">
        <v>0.40722693915629338</v>
      </c>
      <c r="E6089">
        <v>7.3621303416554165</v>
      </c>
      <c r="F6089">
        <v>0</v>
      </c>
      <c r="G6089">
        <v>0</v>
      </c>
      <c r="H6089">
        <v>0</v>
      </c>
      <c r="I6089">
        <v>51.483947518422333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221032838895042</v>
      </c>
      <c r="C6090">
        <v>2.9550392826736158</v>
      </c>
      <c r="D6090">
        <v>0.40221032838895043</v>
      </c>
      <c r="E6090">
        <v>7.2714365815150641</v>
      </c>
      <c r="F6090">
        <v>0</v>
      </c>
      <c r="G6090">
        <v>0</v>
      </c>
      <c r="H6090">
        <v>0</v>
      </c>
      <c r="I6090">
        <v>50.849719031472674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893737635324456</v>
      </c>
      <c r="C6091">
        <v>2.784052904067285</v>
      </c>
      <c r="D6091">
        <v>0.37893737635324459</v>
      </c>
      <c r="E6091">
        <v>6.8506920534714482</v>
      </c>
      <c r="F6091">
        <v>0</v>
      </c>
      <c r="G6091">
        <v>0</v>
      </c>
      <c r="H6091">
        <v>0</v>
      </c>
      <c r="I6091">
        <v>47.907419969216434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025784815349951</v>
      </c>
      <c r="C6092">
        <v>2.8672244103837579</v>
      </c>
      <c r="D6092">
        <v>0.39025784815349951</v>
      </c>
      <c r="E6092">
        <v>7.0553513746233936</v>
      </c>
      <c r="F6092">
        <v>0</v>
      </c>
      <c r="G6092">
        <v>0</v>
      </c>
      <c r="H6092">
        <v>0</v>
      </c>
      <c r="I6092">
        <v>49.338618448510594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342477400670035</v>
      </c>
      <c r="C6093">
        <v>2.9639618146272242</v>
      </c>
      <c r="D6093">
        <v>0.40342477400670035</v>
      </c>
      <c r="E6093">
        <v>7.2933921695939148</v>
      </c>
      <c r="F6093">
        <v>0</v>
      </c>
      <c r="G6093">
        <v>0</v>
      </c>
      <c r="H6093">
        <v>0</v>
      </c>
      <c r="I6093">
        <v>51.003256158897877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7.173181924197678</v>
      </c>
      <c r="C6094">
        <v>2.7311136759708008</v>
      </c>
      <c r="D6094">
        <v>0.37173181924197679</v>
      </c>
      <c r="E6094">
        <v>6.7204250069265816</v>
      </c>
      <c r="F6094">
        <v>0</v>
      </c>
      <c r="G6094">
        <v>0</v>
      </c>
      <c r="H6094">
        <v>0</v>
      </c>
      <c r="I6094">
        <v>46.996452426337044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1.947911233613766</v>
      </c>
      <c r="C6095">
        <v>2.3472130383336012</v>
      </c>
      <c r="D6095">
        <v>0.31947911233613768</v>
      </c>
      <c r="E6095">
        <v>5.7757644210082688</v>
      </c>
      <c r="F6095">
        <v>0</v>
      </c>
      <c r="G6095">
        <v>0</v>
      </c>
      <c r="H6095">
        <v>0</v>
      </c>
      <c r="I6095">
        <v>40.390367805291774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826925196079518</v>
      </c>
      <c r="C6096">
        <v>2.1179141941559601</v>
      </c>
      <c r="D6096">
        <v>0.28826925196079517</v>
      </c>
      <c r="E6096">
        <v>5.5127961988912491</v>
      </c>
      <c r="F6096">
        <v>0</v>
      </c>
      <c r="G6096">
        <v>0</v>
      </c>
      <c r="H6096">
        <v>0</v>
      </c>
      <c r="I6096">
        <v>36.745904841087523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1.802842715276782</v>
      </c>
      <c r="C6097">
        <v>2.3365548542913825</v>
      </c>
      <c r="D6097">
        <v>0.3180284271527678</v>
      </c>
      <c r="E6097">
        <v>5.7495379306223331</v>
      </c>
      <c r="F6097">
        <v>0</v>
      </c>
      <c r="G6097">
        <v>0</v>
      </c>
      <c r="H6097">
        <v>0</v>
      </c>
      <c r="I6097">
        <v>40.206963927343267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7.299159218450406</v>
      </c>
      <c r="C6098">
        <v>2.0056692277795491</v>
      </c>
      <c r="D6098">
        <v>0.27299159218450408</v>
      </c>
      <c r="E6098">
        <v>5.5127961988912491</v>
      </c>
      <c r="F6098">
        <v>0</v>
      </c>
      <c r="G6098">
        <v>0</v>
      </c>
      <c r="H6098">
        <v>0</v>
      </c>
      <c r="I6098">
        <v>35.09061623730571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5.127677978486421</v>
      </c>
      <c r="C6099">
        <v>1.8461305010793954</v>
      </c>
      <c r="D6099">
        <v>0.25127677978486423</v>
      </c>
      <c r="E6099">
        <v>5.5127961988912491</v>
      </c>
      <c r="F6099">
        <v>0</v>
      </c>
      <c r="G6099">
        <v>0</v>
      </c>
      <c r="H6099">
        <v>0</v>
      </c>
      <c r="I6099">
        <v>32.73788145824193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4.280129731046543</v>
      </c>
      <c r="C6100">
        <v>1.7838611313399877</v>
      </c>
      <c r="D6100">
        <v>0.24280129731046543</v>
      </c>
      <c r="E6100">
        <v>5.5127961988912491</v>
      </c>
      <c r="F6100">
        <v>0</v>
      </c>
      <c r="G6100">
        <v>0</v>
      </c>
      <c r="H6100">
        <v>0</v>
      </c>
      <c r="I6100">
        <v>31.819588358588245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2.602718656806257</v>
      </c>
      <c r="C6101">
        <v>1.660621739715554</v>
      </c>
      <c r="D6101">
        <v>0.22602718656806256</v>
      </c>
      <c r="E6101">
        <v>5.5127961988912491</v>
      </c>
      <c r="F6101">
        <v>0</v>
      </c>
      <c r="G6101">
        <v>0</v>
      </c>
      <c r="H6101">
        <v>0</v>
      </c>
      <c r="I6101">
        <v>30.002163781981125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2.055001379890289</v>
      </c>
      <c r="C6102">
        <v>1.6203809513805378</v>
      </c>
      <c r="D6102">
        <v>0.22055001379890291</v>
      </c>
      <c r="E6102">
        <v>5.5127961988912491</v>
      </c>
      <c r="F6102">
        <v>0</v>
      </c>
      <c r="G6102">
        <v>0</v>
      </c>
      <c r="H6102">
        <v>0</v>
      </c>
      <c r="I6102">
        <v>29.408728543960976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20.248614919231247</v>
      </c>
      <c r="C6103">
        <v>1.4876657381159182</v>
      </c>
      <c r="D6103">
        <v>0.20248614919231248</v>
      </c>
      <c r="E6103">
        <v>5.5127961988912491</v>
      </c>
      <c r="F6103">
        <v>0</v>
      </c>
      <c r="G6103">
        <v>0</v>
      </c>
      <c r="H6103">
        <v>0</v>
      </c>
      <c r="I6103">
        <v>27.451563005430728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1.489869070985645</v>
      </c>
      <c r="C6104">
        <v>1.5788606806453136</v>
      </c>
      <c r="D6104">
        <v>0.21489869070985645</v>
      </c>
      <c r="E6104">
        <v>5.5127961988912491</v>
      </c>
      <c r="F6104">
        <v>0</v>
      </c>
      <c r="G6104">
        <v>0</v>
      </c>
      <c r="H6104">
        <v>0</v>
      </c>
      <c r="I6104">
        <v>28.796424641232061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7.729517806536389</v>
      </c>
      <c r="C6105">
        <v>2.0372876732462264</v>
      </c>
      <c r="D6105">
        <v>0.27729517806536391</v>
      </c>
      <c r="E6105">
        <v>5.5127961988912491</v>
      </c>
      <c r="F6105">
        <v>0</v>
      </c>
      <c r="G6105">
        <v>0</v>
      </c>
      <c r="H6105">
        <v>0</v>
      </c>
      <c r="I6105">
        <v>35.556896856739229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1.815701197780211</v>
      </c>
      <c r="C6106">
        <v>2.3374995670009096</v>
      </c>
      <c r="D6106">
        <v>0.31815701197780211</v>
      </c>
      <c r="E6106">
        <v>5.7518625760493336</v>
      </c>
      <c r="F6106">
        <v>0</v>
      </c>
      <c r="G6106">
        <v>0</v>
      </c>
      <c r="H6106">
        <v>0</v>
      </c>
      <c r="I6106">
        <v>40.223220352808255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3.208813627324339</v>
      </c>
      <c r="C6107">
        <v>2.4398515371995169</v>
      </c>
      <c r="D6107">
        <v>0.33208813627324341</v>
      </c>
      <c r="E6107">
        <v>6.0037190791611703</v>
      </c>
      <c r="F6107">
        <v>0</v>
      </c>
      <c r="G6107">
        <v>0</v>
      </c>
      <c r="H6107">
        <v>0</v>
      </c>
      <c r="I6107">
        <v>41.98447237995827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4.291660087303619</v>
      </c>
      <c r="C6108">
        <v>2.5194082666141941</v>
      </c>
      <c r="D6108">
        <v>0.34291660087303621</v>
      </c>
      <c r="E6108">
        <v>6.19948355375326</v>
      </c>
      <c r="F6108">
        <v>0</v>
      </c>
      <c r="G6108">
        <v>0</v>
      </c>
      <c r="H6108">
        <v>0</v>
      </c>
      <c r="I6108">
        <v>43.353468508544111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080784357387564</v>
      </c>
      <c r="C6109">
        <v>2.5773852267372619</v>
      </c>
      <c r="D6109">
        <v>0.35080784357387568</v>
      </c>
      <c r="E6109">
        <v>6.3421468987706167</v>
      </c>
      <c r="F6109">
        <v>0</v>
      </c>
      <c r="G6109">
        <v>0</v>
      </c>
      <c r="H6109">
        <v>0</v>
      </c>
      <c r="I6109">
        <v>44.351124326469318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208848433909267</v>
      </c>
      <c r="C6110">
        <v>2.5867940944393113</v>
      </c>
      <c r="D6110">
        <v>0.35208848433909268</v>
      </c>
      <c r="E6110">
        <v>6.3652992085217823</v>
      </c>
      <c r="F6110">
        <v>0</v>
      </c>
      <c r="G6110">
        <v>0</v>
      </c>
      <c r="H6110">
        <v>0</v>
      </c>
      <c r="I6110">
        <v>44.513030221209455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158220418854889</v>
      </c>
      <c r="C6111">
        <v>2.7300144541732658</v>
      </c>
      <c r="D6111">
        <v>0.37158220418854887</v>
      </c>
      <c r="E6111">
        <v>6.7177201624811449</v>
      </c>
      <c r="F6111">
        <v>0</v>
      </c>
      <c r="G6111">
        <v>0</v>
      </c>
      <c r="H6111">
        <v>0</v>
      </c>
      <c r="I6111">
        <v>46.97753723969784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39.812745976227717</v>
      </c>
      <c r="C6112">
        <v>2.9250424468734475</v>
      </c>
      <c r="D6112">
        <v>0.3981274597622772</v>
      </c>
      <c r="E6112">
        <v>7.1976236577932173</v>
      </c>
      <c r="F6112">
        <v>0</v>
      </c>
      <c r="G6112">
        <v>0</v>
      </c>
      <c r="H6112">
        <v>0</v>
      </c>
      <c r="I6112">
        <v>50.33353954065665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0.58451530068983</v>
      </c>
      <c r="C6113">
        <v>2.9817443391416787</v>
      </c>
      <c r="D6113">
        <v>0.40584515300689833</v>
      </c>
      <c r="E6113">
        <v>7.3371494556727317</v>
      </c>
      <c r="F6113">
        <v>0</v>
      </c>
      <c r="G6113">
        <v>0</v>
      </c>
      <c r="H6113">
        <v>0</v>
      </c>
      <c r="I6113">
        <v>51.309254248511138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0.968637429493604</v>
      </c>
      <c r="C6114">
        <v>3.0099657919448921</v>
      </c>
      <c r="D6114">
        <v>0.40968637429493604</v>
      </c>
      <c r="E6114">
        <v>7.4065937116256082</v>
      </c>
      <c r="F6114">
        <v>0</v>
      </c>
      <c r="G6114">
        <v>0</v>
      </c>
      <c r="H6114">
        <v>0</v>
      </c>
      <c r="I6114">
        <v>51.794883307359044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058999936320674</v>
      </c>
      <c r="C6115">
        <v>2.9431347253214768</v>
      </c>
      <c r="D6115">
        <v>0.40058999936320677</v>
      </c>
      <c r="E6115">
        <v>7.2421431523804198</v>
      </c>
      <c r="F6115">
        <v>0</v>
      </c>
      <c r="G6115">
        <v>0</v>
      </c>
      <c r="H6115">
        <v>0</v>
      </c>
      <c r="I6115">
        <v>50.64486781338578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122310938179446</v>
      </c>
      <c r="C6116">
        <v>2.9477861846280407</v>
      </c>
      <c r="D6116">
        <v>0.40122310938179445</v>
      </c>
      <c r="E6116">
        <v>7.2535889533068225</v>
      </c>
      <c r="F6116">
        <v>0</v>
      </c>
      <c r="G6116">
        <v>0</v>
      </c>
      <c r="H6116">
        <v>0</v>
      </c>
      <c r="I6116">
        <v>50.724909185496109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0.436352334460658</v>
      </c>
      <c r="C6117">
        <v>2.9708588060128216</v>
      </c>
      <c r="D6117">
        <v>0.40436352334460657</v>
      </c>
      <c r="E6117">
        <v>7.3103635295882388</v>
      </c>
      <c r="F6117">
        <v>0</v>
      </c>
      <c r="G6117">
        <v>0</v>
      </c>
      <c r="H6117">
        <v>0</v>
      </c>
      <c r="I6117">
        <v>51.121938193406322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17003477883663</v>
      </c>
      <c r="C6118">
        <v>2.8043524552011245</v>
      </c>
      <c r="D6118">
        <v>0.38170034778836631</v>
      </c>
      <c r="E6118">
        <v>6.9006429626077157</v>
      </c>
      <c r="F6118">
        <v>0</v>
      </c>
      <c r="G6118">
        <v>0</v>
      </c>
      <c r="H6118">
        <v>0</v>
      </c>
      <c r="I6118">
        <v>48.256730544433836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407201407332465</v>
      </c>
      <c r="C6119">
        <v>2.3809570873967139</v>
      </c>
      <c r="D6119">
        <v>0.32407201407332464</v>
      </c>
      <c r="E6119">
        <v>5.8587980761629161</v>
      </c>
      <c r="F6119">
        <v>0</v>
      </c>
      <c r="G6119">
        <v>0</v>
      </c>
      <c r="H6119">
        <v>0</v>
      </c>
      <c r="I6119">
        <v>40.971028584965424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9.008035520125102</v>
      </c>
      <c r="C6120">
        <v>2.131220369663589</v>
      </c>
      <c r="D6120">
        <v>0.29008035520125103</v>
      </c>
      <c r="E6120">
        <v>5.5127961988912491</v>
      </c>
      <c r="F6120">
        <v>0</v>
      </c>
      <c r="G6120">
        <v>0</v>
      </c>
      <c r="H6120">
        <v>0</v>
      </c>
      <c r="I6120">
        <v>36.942132443881192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31.004445115910762</v>
      </c>
      <c r="C6121">
        <v>2.2778965826659614</v>
      </c>
      <c r="D6121">
        <v>0.31004445115910761</v>
      </c>
      <c r="E6121">
        <v>5.6051980889808286</v>
      </c>
      <c r="F6121">
        <v>0</v>
      </c>
      <c r="G6121">
        <v>0</v>
      </c>
      <c r="H6121">
        <v>0</v>
      </c>
      <c r="I6121">
        <v>39.197584238716658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7.503222534628286</v>
      </c>
      <c r="C6122">
        <v>2.0206617596191379</v>
      </c>
      <c r="D6122">
        <v>0.27503222534628285</v>
      </c>
      <c r="E6122">
        <v>5.5127961988912491</v>
      </c>
      <c r="F6122">
        <v>0</v>
      </c>
      <c r="G6122">
        <v>0</v>
      </c>
      <c r="H6122">
        <v>0</v>
      </c>
      <c r="I6122">
        <v>35.31171271848495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4.275781966991925</v>
      </c>
      <c r="C6123">
        <v>1.7835417011148949</v>
      </c>
      <c r="D6123">
        <v>0.24275781966991924</v>
      </c>
      <c r="E6123">
        <v>5.5127961988912491</v>
      </c>
      <c r="F6123">
        <v>0</v>
      </c>
      <c r="G6123">
        <v>0</v>
      </c>
      <c r="H6123">
        <v>0</v>
      </c>
      <c r="I6123">
        <v>31.814877686667987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3.982961103990295</v>
      </c>
      <c r="C6124">
        <v>1.7620281523101651</v>
      </c>
      <c r="D6124">
        <v>0.23982961103990297</v>
      </c>
      <c r="E6124">
        <v>5.5127961988912491</v>
      </c>
      <c r="F6124">
        <v>0</v>
      </c>
      <c r="G6124">
        <v>0</v>
      </c>
      <c r="H6124">
        <v>0</v>
      </c>
      <c r="I6124">
        <v>31.49761506623161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4.658264340178896</v>
      </c>
      <c r="C6125">
        <v>1.8116426810729416</v>
      </c>
      <c r="D6125">
        <v>0.24658264340178895</v>
      </c>
      <c r="E6125">
        <v>5.5127961988912491</v>
      </c>
      <c r="F6125">
        <v>0</v>
      </c>
      <c r="G6125">
        <v>0</v>
      </c>
      <c r="H6125">
        <v>0</v>
      </c>
      <c r="I6125">
        <v>32.229285863544881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1.736425070174835</v>
      </c>
      <c r="C6126">
        <v>2.3316751499057426</v>
      </c>
      <c r="D6126">
        <v>0.31736425070174834</v>
      </c>
      <c r="E6126">
        <v>5.7375304892374519</v>
      </c>
      <c r="F6126">
        <v>0</v>
      </c>
      <c r="G6126">
        <v>0</v>
      </c>
      <c r="H6126">
        <v>0</v>
      </c>
      <c r="I6126">
        <v>40.1229949600197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3.284239251811364</v>
      </c>
      <c r="C6127">
        <v>2.4453930578305783</v>
      </c>
      <c r="D6127">
        <v>0.33284239251811365</v>
      </c>
      <c r="E6127">
        <v>6.0173550453800262</v>
      </c>
      <c r="F6127">
        <v>0</v>
      </c>
      <c r="G6127">
        <v>0</v>
      </c>
      <c r="H6127">
        <v>0</v>
      </c>
      <c r="I6127">
        <v>42.079829747540089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3.007239841265282</v>
      </c>
      <c r="C6128">
        <v>2.4250419111377579</v>
      </c>
      <c r="D6128">
        <v>0.33007239841265285</v>
      </c>
      <c r="E6128">
        <v>5.9672771755508061</v>
      </c>
      <c r="F6128">
        <v>0</v>
      </c>
      <c r="G6128">
        <v>0</v>
      </c>
      <c r="H6128">
        <v>0</v>
      </c>
      <c r="I6128">
        <v>41.729631326366501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3.862411665150653</v>
      </c>
      <c r="C6129">
        <v>2.4878713850386158</v>
      </c>
      <c r="D6129">
        <v>0.33862411665150655</v>
      </c>
      <c r="E6129">
        <v>6.121881054287301</v>
      </c>
      <c r="F6129">
        <v>0</v>
      </c>
      <c r="G6129">
        <v>0</v>
      </c>
      <c r="H6129">
        <v>0</v>
      </c>
      <c r="I6129">
        <v>42.81078822112807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762419424112913</v>
      </c>
      <c r="C6130">
        <v>2.9417288023175145</v>
      </c>
      <c r="D6130">
        <v>0.36762419424112913</v>
      </c>
      <c r="E6130">
        <v>6.6867174725544141</v>
      </c>
      <c r="F6130">
        <v>0</v>
      </c>
      <c r="G6130">
        <v>0</v>
      </c>
      <c r="H6130">
        <v>0</v>
      </c>
      <c r="I6130">
        <v>46.75848989322597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3884377345266</v>
      </c>
      <c r="C6131">
        <v>3.1558962787516811</v>
      </c>
      <c r="D6131">
        <v>0.39438843773452659</v>
      </c>
      <c r="E6131">
        <v>7.1735323705140841</v>
      </c>
      <c r="F6131">
        <v>0</v>
      </c>
      <c r="G6131">
        <v>0</v>
      </c>
      <c r="H6131">
        <v>0</v>
      </c>
      <c r="I6131">
        <v>50.162660860452952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043218407692009</v>
      </c>
      <c r="C6132">
        <v>3.2842783369835136</v>
      </c>
      <c r="D6132">
        <v>0.41043218407692011</v>
      </c>
      <c r="E6132">
        <v>7.4653521165304397</v>
      </c>
      <c r="F6132">
        <v>0</v>
      </c>
      <c r="G6132">
        <v>0</v>
      </c>
      <c r="H6132">
        <v>0</v>
      </c>
      <c r="I6132">
        <v>52.203281045282878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1.639751641404466</v>
      </c>
      <c r="C6133">
        <v>3.3320129263451843</v>
      </c>
      <c r="D6133">
        <v>0.41639751641404465</v>
      </c>
      <c r="E6133">
        <v>7.5738555626939466</v>
      </c>
      <c r="F6133">
        <v>0</v>
      </c>
      <c r="G6133">
        <v>0</v>
      </c>
      <c r="H6133">
        <v>0</v>
      </c>
      <c r="I6133">
        <v>52.962017646857646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1.817041183559894</v>
      </c>
      <c r="C6134">
        <v>3.5327036391871447</v>
      </c>
      <c r="D6134">
        <v>0.41817041183559894</v>
      </c>
      <c r="E6134">
        <v>7.6375125680264269</v>
      </c>
      <c r="F6134">
        <v>0</v>
      </c>
      <c r="G6134">
        <v>0</v>
      </c>
      <c r="H6134">
        <v>0</v>
      </c>
      <c r="I6134">
        <v>53.405427802609069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3.071221110908681</v>
      </c>
      <c r="C6135">
        <v>3.63865675944957</v>
      </c>
      <c r="D6135">
        <v>0.43071221110908681</v>
      </c>
      <c r="E6135">
        <v>7.8665774345636308</v>
      </c>
      <c r="F6135">
        <v>0</v>
      </c>
      <c r="G6135">
        <v>0</v>
      </c>
      <c r="H6135">
        <v>0</v>
      </c>
      <c r="I6135">
        <v>55.007167516030968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5.035342839947489</v>
      </c>
      <c r="C6136">
        <v>3.8045857631187689</v>
      </c>
      <c r="D6136">
        <v>0.4503534283994749</v>
      </c>
      <c r="E6136">
        <v>8.2253068894961174</v>
      </c>
      <c r="F6136">
        <v>0</v>
      </c>
      <c r="G6136">
        <v>0</v>
      </c>
      <c r="H6136">
        <v>0</v>
      </c>
      <c r="I6136">
        <v>57.515588920961846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058951026056697</v>
      </c>
      <c r="C6137">
        <v>3.8065801826812748</v>
      </c>
      <c r="D6137">
        <v>0.45058951026056698</v>
      </c>
      <c r="E6137">
        <v>8.2296187157997984</v>
      </c>
      <c r="F6137">
        <v>0</v>
      </c>
      <c r="G6137">
        <v>0</v>
      </c>
      <c r="H6137">
        <v>0</v>
      </c>
      <c r="I6137">
        <v>57.545739434798335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1.956498111505006</v>
      </c>
      <c r="C6138">
        <v>3.5444849604599478</v>
      </c>
      <c r="D6138">
        <v>0.41956498111505008</v>
      </c>
      <c r="E6138">
        <v>7.6629831419774606</v>
      </c>
      <c r="F6138">
        <v>0</v>
      </c>
      <c r="G6138">
        <v>0</v>
      </c>
      <c r="H6138">
        <v>0</v>
      </c>
      <c r="I6138">
        <v>53.583531195057468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1.538127327669649</v>
      </c>
      <c r="C6139">
        <v>3.5091409966415363</v>
      </c>
      <c r="D6139">
        <v>0.41538127327669649</v>
      </c>
      <c r="E6139">
        <v>7.5865714201243657</v>
      </c>
      <c r="F6139">
        <v>0</v>
      </c>
      <c r="G6139">
        <v>0</v>
      </c>
      <c r="H6139">
        <v>0</v>
      </c>
      <c r="I6139">
        <v>53.049221017712242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2.809576940739518</v>
      </c>
      <c r="C6140">
        <v>3.4256223467979754</v>
      </c>
      <c r="D6140">
        <v>0.42809576940739519</v>
      </c>
      <c r="E6140">
        <v>7.7866351183226792</v>
      </c>
      <c r="F6140">
        <v>0</v>
      </c>
      <c r="G6140">
        <v>0</v>
      </c>
      <c r="H6140">
        <v>0</v>
      </c>
      <c r="I6140">
        <v>54.449930175267561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3.489760524644822</v>
      </c>
      <c r="C6141">
        <v>3.4800506371820776</v>
      </c>
      <c r="D6141">
        <v>0.43489760524644822</v>
      </c>
      <c r="E6141">
        <v>7.9103537289661627</v>
      </c>
      <c r="F6141">
        <v>0</v>
      </c>
      <c r="G6141">
        <v>0</v>
      </c>
      <c r="H6141">
        <v>0</v>
      </c>
      <c r="I6141">
        <v>55.315062496039509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124909565073409</v>
      </c>
      <c r="C6142">
        <v>3.2107952633971735</v>
      </c>
      <c r="D6142">
        <v>0.40124909565073408</v>
      </c>
      <c r="E6142">
        <v>7.2983208960794963</v>
      </c>
      <c r="F6142">
        <v>0</v>
      </c>
      <c r="G6142">
        <v>0</v>
      </c>
      <c r="H6142">
        <v>0</v>
      </c>
      <c r="I6142">
        <v>51.035274820200812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925712243941085</v>
      </c>
      <c r="C6143">
        <v>2.6347154937601651</v>
      </c>
      <c r="D6143">
        <v>0.32925712243941085</v>
      </c>
      <c r="E6143">
        <v>5.9888586988224937</v>
      </c>
      <c r="F6143">
        <v>0</v>
      </c>
      <c r="G6143">
        <v>0</v>
      </c>
      <c r="H6143">
        <v>0</v>
      </c>
      <c r="I6143">
        <v>41.878543558963145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1.054416315578742</v>
      </c>
      <c r="C6144">
        <v>2.4849743935726103</v>
      </c>
      <c r="D6144">
        <v>0.31054416315578742</v>
      </c>
      <c r="E6144">
        <v>5.6484886313319667</v>
      </c>
      <c r="F6144">
        <v>0</v>
      </c>
      <c r="G6144">
        <v>0</v>
      </c>
      <c r="H6144">
        <v>0</v>
      </c>
      <c r="I6144">
        <v>39.498423503639103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30.053022528905199</v>
      </c>
      <c r="C6145">
        <v>2.2079955651986629</v>
      </c>
      <c r="D6145">
        <v>0.30053022528905199</v>
      </c>
      <c r="E6145">
        <v>5.5127961988912491</v>
      </c>
      <c r="F6145">
        <v>0</v>
      </c>
      <c r="G6145">
        <v>0</v>
      </c>
      <c r="H6145">
        <v>0</v>
      </c>
      <c r="I6145">
        <v>38.074344518284164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7.160236097458696</v>
      </c>
      <c r="C6146">
        <v>1.9954625460802884</v>
      </c>
      <c r="D6146">
        <v>0.27160236097458695</v>
      </c>
      <c r="E6146">
        <v>5.5127961988912491</v>
      </c>
      <c r="F6146">
        <v>0</v>
      </c>
      <c r="G6146">
        <v>0</v>
      </c>
      <c r="H6146">
        <v>0</v>
      </c>
      <c r="I6146">
        <v>34.940097203404818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4.095817745978223</v>
      </c>
      <c r="C6147">
        <v>1.7703197297970183</v>
      </c>
      <c r="D6147">
        <v>0.24095817745978224</v>
      </c>
      <c r="E6147">
        <v>5.5127961988912491</v>
      </c>
      <c r="F6147">
        <v>0</v>
      </c>
      <c r="G6147">
        <v>0</v>
      </c>
      <c r="H6147">
        <v>0</v>
      </c>
      <c r="I6147">
        <v>31.619891852126273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2.742812685638182</v>
      </c>
      <c r="C6148">
        <v>1.6709144480138354</v>
      </c>
      <c r="D6148">
        <v>0.22742812685638181</v>
      </c>
      <c r="E6148">
        <v>5.5127961988912491</v>
      </c>
      <c r="F6148">
        <v>0</v>
      </c>
      <c r="G6148">
        <v>0</v>
      </c>
      <c r="H6148">
        <v>0</v>
      </c>
      <c r="I6148">
        <v>30.153951459399646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4.452756979730207</v>
      </c>
      <c r="C6149">
        <v>1.7965440553007765</v>
      </c>
      <c r="D6149">
        <v>0.24452756979730209</v>
      </c>
      <c r="E6149">
        <v>5.5127961988912491</v>
      </c>
      <c r="F6149">
        <v>0</v>
      </c>
      <c r="G6149">
        <v>0</v>
      </c>
      <c r="H6149">
        <v>0</v>
      </c>
      <c r="I6149">
        <v>32.00662480371953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30.558825731163676</v>
      </c>
      <c r="C6150">
        <v>2.2451569264685931</v>
      </c>
      <c r="D6150">
        <v>0.30558825731163675</v>
      </c>
      <c r="E6150">
        <v>5.5246359336363531</v>
      </c>
      <c r="F6150">
        <v>0</v>
      </c>
      <c r="G6150">
        <v>0</v>
      </c>
      <c r="H6150">
        <v>0</v>
      </c>
      <c r="I6150">
        <v>38.634206848580256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5.436337163887629</v>
      </c>
      <c r="C6151">
        <v>2.6035076914308215</v>
      </c>
      <c r="D6151">
        <v>0.35436337163887627</v>
      </c>
      <c r="E6151">
        <v>6.4064261949836379</v>
      </c>
      <c r="F6151">
        <v>0</v>
      </c>
      <c r="G6151">
        <v>0</v>
      </c>
      <c r="H6151">
        <v>0</v>
      </c>
      <c r="I6151">
        <v>44.80063442194096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4.855432642258393</v>
      </c>
      <c r="C6152">
        <v>2.5608286362267214</v>
      </c>
      <c r="D6152">
        <v>0.34855432642258394</v>
      </c>
      <c r="E6152">
        <v>6.3014062566379092</v>
      </c>
      <c r="F6152">
        <v>0</v>
      </c>
      <c r="G6152">
        <v>0</v>
      </c>
      <c r="H6152">
        <v>0</v>
      </c>
      <c r="I6152">
        <v>44.06622186154561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1.750132924860694</v>
      </c>
      <c r="C6153">
        <v>2.3326822659895128</v>
      </c>
      <c r="D6153">
        <v>0.31750132924860697</v>
      </c>
      <c r="E6153">
        <v>5.7400086900438829</v>
      </c>
      <c r="F6153">
        <v>0</v>
      </c>
      <c r="G6153">
        <v>0</v>
      </c>
      <c r="H6153">
        <v>0</v>
      </c>
      <c r="I6153">
        <v>40.140325210142692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5.259870866283549</v>
      </c>
      <c r="C6154">
        <v>2.821494866720009</v>
      </c>
      <c r="D6154">
        <v>0.35259870866283549</v>
      </c>
      <c r="E6154">
        <v>6.4134188743558109</v>
      </c>
      <c r="F6154">
        <v>0</v>
      </c>
      <c r="G6154">
        <v>0</v>
      </c>
      <c r="H6154">
        <v>0</v>
      </c>
      <c r="I6154">
        <v>44.84738331602220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8.020725481233811</v>
      </c>
      <c r="C6155">
        <v>3.0424184530083287</v>
      </c>
      <c r="D6155">
        <v>0.38020725481233814</v>
      </c>
      <c r="E6155">
        <v>6.9155907956320721</v>
      </c>
      <c r="F6155">
        <v>0</v>
      </c>
      <c r="G6155">
        <v>0</v>
      </c>
      <c r="H6155">
        <v>0</v>
      </c>
      <c r="I6155">
        <v>48.358941984686552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43002900869902</v>
      </c>
      <c r="C6156">
        <v>3.0922130921276088</v>
      </c>
      <c r="D6156">
        <v>0.38643002900869905</v>
      </c>
      <c r="E6156">
        <v>7.0287768524759651</v>
      </c>
      <c r="F6156">
        <v>0</v>
      </c>
      <c r="G6156">
        <v>0</v>
      </c>
      <c r="H6156">
        <v>0</v>
      </c>
      <c r="I6156">
        <v>49.150422874482175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217176344403214</v>
      </c>
      <c r="C6157">
        <v>3.2181784510791442</v>
      </c>
      <c r="D6157">
        <v>0.40217176344403216</v>
      </c>
      <c r="E6157">
        <v>7.3151033030903978</v>
      </c>
      <c r="F6157">
        <v>0</v>
      </c>
      <c r="G6157">
        <v>0</v>
      </c>
      <c r="H6157">
        <v>0</v>
      </c>
      <c r="I6157">
        <v>51.152629862016788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0.983092723622484</v>
      </c>
      <c r="C6158">
        <v>3.462251673291632</v>
      </c>
      <c r="D6158">
        <v>0.40983092723622483</v>
      </c>
      <c r="E6158">
        <v>7.485199260733844</v>
      </c>
      <c r="F6158">
        <v>0</v>
      </c>
      <c r="G6158">
        <v>0</v>
      </c>
      <c r="H6158">
        <v>0</v>
      </c>
      <c r="I6158">
        <v>52.340374584884181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2.986828143982294</v>
      </c>
      <c r="C6159">
        <v>3.6315272416036288</v>
      </c>
      <c r="D6159">
        <v>0.42986828143982292</v>
      </c>
      <c r="E6159">
        <v>7.8511638058775679</v>
      </c>
      <c r="F6159">
        <v>0</v>
      </c>
      <c r="G6159">
        <v>0</v>
      </c>
      <c r="H6159">
        <v>0</v>
      </c>
      <c r="I6159">
        <v>54.899387472903314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48.437366311440123</v>
      </c>
      <c r="C6160">
        <v>4.0919887059904667</v>
      </c>
      <c r="D6160">
        <v>0.48437366311440122</v>
      </c>
      <c r="E6160">
        <v>8.8466563748934917</v>
      </c>
      <c r="F6160">
        <v>0</v>
      </c>
      <c r="G6160">
        <v>0</v>
      </c>
      <c r="H6160">
        <v>0</v>
      </c>
      <c r="I6160">
        <v>61.860385055438485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121718070491646</v>
      </c>
      <c r="C6161">
        <v>3.8118827425951394</v>
      </c>
      <c r="D6161">
        <v>0.45121718070491645</v>
      </c>
      <c r="E6161">
        <v>8.241082561092572</v>
      </c>
      <c r="F6161">
        <v>0</v>
      </c>
      <c r="G6161">
        <v>0</v>
      </c>
      <c r="H6161">
        <v>0</v>
      </c>
      <c r="I6161">
        <v>57.625900554884268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163285001514907</v>
      </c>
      <c r="C6162">
        <v>3.4774743169279838</v>
      </c>
      <c r="D6162">
        <v>0.4116328500151491</v>
      </c>
      <c r="E6162">
        <v>7.5181097859195845</v>
      </c>
      <c r="F6162">
        <v>0</v>
      </c>
      <c r="G6162">
        <v>0</v>
      </c>
      <c r="H6162">
        <v>0</v>
      </c>
      <c r="I6162">
        <v>52.57050195437762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39.848613987725777</v>
      </c>
      <c r="C6163">
        <v>3.3664109096830779</v>
      </c>
      <c r="D6163">
        <v>0.39848613987725778</v>
      </c>
      <c r="E6163">
        <v>7.277996757679273</v>
      </c>
      <c r="F6163">
        <v>0</v>
      </c>
      <c r="G6163">
        <v>0</v>
      </c>
      <c r="H6163">
        <v>0</v>
      </c>
      <c r="I6163">
        <v>50.891507794965385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1.188989426569002</v>
      </c>
      <c r="C6164">
        <v>3.2959429339140507</v>
      </c>
      <c r="D6164">
        <v>0.41188989426569</v>
      </c>
      <c r="E6164">
        <v>7.4918664111330839</v>
      </c>
      <c r="F6164">
        <v>0</v>
      </c>
      <c r="G6164">
        <v>0</v>
      </c>
      <c r="H6164">
        <v>0</v>
      </c>
      <c r="I6164">
        <v>52.388688665881823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39.830022797767604</v>
      </c>
      <c r="C6165">
        <v>3.187198424277363</v>
      </c>
      <c r="D6165">
        <v>0.39830022797767606</v>
      </c>
      <c r="E6165">
        <v>7.2446839339247306</v>
      </c>
      <c r="F6165">
        <v>0</v>
      </c>
      <c r="G6165">
        <v>0</v>
      </c>
      <c r="H6165">
        <v>0</v>
      </c>
      <c r="I6165">
        <v>50.660205383947378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704157842551844</v>
      </c>
      <c r="C6166">
        <v>2.7770267105609978</v>
      </c>
      <c r="D6166">
        <v>0.34704157842551847</v>
      </c>
      <c r="E6166">
        <v>6.312340217299977</v>
      </c>
      <c r="F6166">
        <v>0</v>
      </c>
      <c r="G6166">
        <v>0</v>
      </c>
      <c r="H6166">
        <v>0</v>
      </c>
      <c r="I6166">
        <v>44.140566348838334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729301426693777</v>
      </c>
      <c r="C6167">
        <v>2.4589587001640356</v>
      </c>
      <c r="D6167">
        <v>0.30729301426693778</v>
      </c>
      <c r="E6167">
        <v>5.5893534753180303</v>
      </c>
      <c r="F6167">
        <v>0</v>
      </c>
      <c r="G6167">
        <v>0</v>
      </c>
      <c r="H6167">
        <v>0</v>
      </c>
      <c r="I6167">
        <v>39.0849066164427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5.258981691159693</v>
      </c>
      <c r="C6168">
        <v>2.0212237149265984</v>
      </c>
      <c r="D6168">
        <v>0.25258981691159693</v>
      </c>
      <c r="E6168">
        <v>5.5464336690606419</v>
      </c>
      <c r="F6168">
        <v>0</v>
      </c>
      <c r="G6168">
        <v>0</v>
      </c>
      <c r="H6168">
        <v>0</v>
      </c>
      <c r="I6168">
        <v>33.079228892058531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30.833144981223327</v>
      </c>
      <c r="C6169">
        <v>2.2653111617704753</v>
      </c>
      <c r="D6169">
        <v>0.30833144981223326</v>
      </c>
      <c r="E6169">
        <v>5.5742292655104322</v>
      </c>
      <c r="F6169">
        <v>0</v>
      </c>
      <c r="G6169">
        <v>0</v>
      </c>
      <c r="H6169">
        <v>0</v>
      </c>
      <c r="I6169">
        <v>38.98101685831647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8.521227440598931</v>
      </c>
      <c r="C6170">
        <v>2.0954545800608013</v>
      </c>
      <c r="D6170">
        <v>0.28521227440598934</v>
      </c>
      <c r="E6170">
        <v>5.5127961988912491</v>
      </c>
      <c r="F6170">
        <v>0</v>
      </c>
      <c r="G6170">
        <v>0</v>
      </c>
      <c r="H6170">
        <v>0</v>
      </c>
      <c r="I6170">
        <v>36.414690493956968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4.539945308060002</v>
      </c>
      <c r="C6171">
        <v>1.8029497817831666</v>
      </c>
      <c r="D6171">
        <v>0.24539945308060002</v>
      </c>
      <c r="E6171">
        <v>5.5127961988912491</v>
      </c>
      <c r="F6171">
        <v>0</v>
      </c>
      <c r="G6171">
        <v>0</v>
      </c>
      <c r="H6171">
        <v>0</v>
      </c>
      <c r="I6171">
        <v>32.10109074181502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4.41828520243585</v>
      </c>
      <c r="C6172">
        <v>1.7940114138229601</v>
      </c>
      <c r="D6172">
        <v>0.24418285202435852</v>
      </c>
      <c r="E6172">
        <v>5.5127961988912491</v>
      </c>
      <c r="F6172">
        <v>0</v>
      </c>
      <c r="G6172">
        <v>0</v>
      </c>
      <c r="H6172">
        <v>0</v>
      </c>
      <c r="I6172">
        <v>31.969275667174418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6.215769521823209</v>
      </c>
      <c r="C6173">
        <v>1.9260725867683492</v>
      </c>
      <c r="D6173">
        <v>0.26215769521823207</v>
      </c>
      <c r="E6173">
        <v>5.5127961988912491</v>
      </c>
      <c r="F6173">
        <v>0</v>
      </c>
      <c r="G6173">
        <v>0</v>
      </c>
      <c r="H6173">
        <v>0</v>
      </c>
      <c r="I6173">
        <v>33.916796002701041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1.920200359455336</v>
      </c>
      <c r="C6174">
        <v>2.3451771204091809</v>
      </c>
      <c r="D6174">
        <v>0.31920200359455336</v>
      </c>
      <c r="E6174">
        <v>5.7707546574631969</v>
      </c>
      <c r="F6174">
        <v>0</v>
      </c>
      <c r="G6174">
        <v>0</v>
      </c>
      <c r="H6174">
        <v>0</v>
      </c>
      <c r="I6174">
        <v>40.355334140922267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1.992687101101605</v>
      </c>
      <c r="C6175">
        <v>2.3505027213179326</v>
      </c>
      <c r="D6175">
        <v>0.31992687101101608</v>
      </c>
      <c r="E6175">
        <v>5.7838593121097537</v>
      </c>
      <c r="F6175">
        <v>0</v>
      </c>
      <c r="G6175">
        <v>0</v>
      </c>
      <c r="H6175">
        <v>0</v>
      </c>
      <c r="I6175">
        <v>40.446976005540307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1.823108614894661</v>
      </c>
      <c r="C6176">
        <v>2.3380437899363082</v>
      </c>
      <c r="D6176">
        <v>0.31823108614894663</v>
      </c>
      <c r="E6176">
        <v>5.7532017401627034</v>
      </c>
      <c r="F6176">
        <v>0</v>
      </c>
      <c r="G6176">
        <v>0</v>
      </c>
      <c r="H6176">
        <v>0</v>
      </c>
      <c r="I6176">
        <v>40.232585231142622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1.802983078259146</v>
      </c>
      <c r="C6177">
        <v>2.3365651667596969</v>
      </c>
      <c r="D6177">
        <v>0.31802983078259145</v>
      </c>
      <c r="E6177">
        <v>5.7495633064133695</v>
      </c>
      <c r="F6177">
        <v>0</v>
      </c>
      <c r="G6177">
        <v>0</v>
      </c>
      <c r="H6177">
        <v>0</v>
      </c>
      <c r="I6177">
        <v>40.207141382214807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978242966163862</v>
      </c>
      <c r="C6178">
        <v>2.6389190021524316</v>
      </c>
      <c r="D6178">
        <v>0.32978242966163862</v>
      </c>
      <c r="E6178">
        <v>5.9984135133215233</v>
      </c>
      <c r="F6178">
        <v>0</v>
      </c>
      <c r="G6178">
        <v>0</v>
      </c>
      <c r="H6178">
        <v>0</v>
      </c>
      <c r="I6178">
        <v>41.94535791129946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6.011409585676169</v>
      </c>
      <c r="C6179">
        <v>2.8816329950458064</v>
      </c>
      <c r="D6179">
        <v>0.36011409585676168</v>
      </c>
      <c r="E6179">
        <v>6.5501162725408646</v>
      </c>
      <c r="F6179">
        <v>0</v>
      </c>
      <c r="G6179">
        <v>0</v>
      </c>
      <c r="H6179">
        <v>0</v>
      </c>
      <c r="I6179">
        <v>45.803272949119595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7.885576138643806</v>
      </c>
      <c r="C6180">
        <v>3.0316038026142764</v>
      </c>
      <c r="D6180">
        <v>0.37885576138643806</v>
      </c>
      <c r="E6180">
        <v>6.8910084780192102</v>
      </c>
      <c r="F6180">
        <v>0</v>
      </c>
      <c r="G6180">
        <v>0</v>
      </c>
      <c r="H6180">
        <v>0</v>
      </c>
      <c r="I6180">
        <v>48.187044180663733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39.539003021012469</v>
      </c>
      <c r="C6181">
        <v>3.1639110217414168</v>
      </c>
      <c r="D6181">
        <v>0.3953900302101247</v>
      </c>
      <c r="E6181">
        <v>7.1917503387867807</v>
      </c>
      <c r="F6181">
        <v>0</v>
      </c>
      <c r="G6181">
        <v>0</v>
      </c>
      <c r="H6181">
        <v>0</v>
      </c>
      <c r="I6181">
        <v>50.290054411750795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0.817061621763663</v>
      </c>
      <c r="C6182">
        <v>3.4482253658065987</v>
      </c>
      <c r="D6182">
        <v>0.40817061621763662</v>
      </c>
      <c r="E6182">
        <v>7.4548751490501974</v>
      </c>
      <c r="F6182">
        <v>0</v>
      </c>
      <c r="G6182">
        <v>0</v>
      </c>
      <c r="H6182">
        <v>0</v>
      </c>
      <c r="I6182">
        <v>52.128332752838098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2.87364962969702</v>
      </c>
      <c r="C6183">
        <v>3.6219659207168089</v>
      </c>
      <c r="D6183">
        <v>0.42873649629697019</v>
      </c>
      <c r="E6183">
        <v>7.8304927516657221</v>
      </c>
      <c r="F6183">
        <v>0</v>
      </c>
      <c r="G6183">
        <v>0</v>
      </c>
      <c r="H6183">
        <v>0</v>
      </c>
      <c r="I6183">
        <v>54.754844798376524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5.462240671605855</v>
      </c>
      <c r="C6184">
        <v>3.8406500919372677</v>
      </c>
      <c r="D6184">
        <v>0.45462240671605858</v>
      </c>
      <c r="E6184">
        <v>8.3032760011853473</v>
      </c>
      <c r="F6184">
        <v>0</v>
      </c>
      <c r="G6184">
        <v>0</v>
      </c>
      <c r="H6184">
        <v>0</v>
      </c>
      <c r="I6184">
        <v>58.060789171444526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4.830031335738745</v>
      </c>
      <c r="C6185">
        <v>3.7872410472432141</v>
      </c>
      <c r="D6185">
        <v>0.44830031335738746</v>
      </c>
      <c r="E6185">
        <v>8.1878085598828019</v>
      </c>
      <c r="F6185">
        <v>0</v>
      </c>
      <c r="G6185">
        <v>0</v>
      </c>
      <c r="H6185">
        <v>0</v>
      </c>
      <c r="I6185">
        <v>57.253381256222148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0.322698929178856</v>
      </c>
      <c r="C6186">
        <v>3.406461605537034</v>
      </c>
      <c r="D6186">
        <v>0.40322698929178857</v>
      </c>
      <c r="E6186">
        <v>7.3645841774530885</v>
      </c>
      <c r="F6186">
        <v>0</v>
      </c>
      <c r="G6186">
        <v>0</v>
      </c>
      <c r="H6186">
        <v>0</v>
      </c>
      <c r="I6186">
        <v>51.496971701460765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8.307965075495694</v>
      </c>
      <c r="C6187">
        <v>3.2362568895778807</v>
      </c>
      <c r="D6187">
        <v>0.38307965075495698</v>
      </c>
      <c r="E6187">
        <v>6.9966108657788295</v>
      </c>
      <c r="F6187">
        <v>0</v>
      </c>
      <c r="G6187">
        <v>0</v>
      </c>
      <c r="H6187">
        <v>0</v>
      </c>
      <c r="I6187">
        <v>48.92391248160736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8.844530019914757</v>
      </c>
      <c r="C6188">
        <v>3.1083392921935782</v>
      </c>
      <c r="D6188">
        <v>0.38844530019914758</v>
      </c>
      <c r="E6188">
        <v>7.0654326256601143</v>
      </c>
      <c r="F6188">
        <v>0</v>
      </c>
      <c r="G6188">
        <v>0</v>
      </c>
      <c r="H6188">
        <v>0</v>
      </c>
      <c r="I6188">
        <v>49.40674723796759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00716487536625</v>
      </c>
      <c r="C6189">
        <v>3.1213533333268066</v>
      </c>
      <c r="D6189">
        <v>0.39007164875366251</v>
      </c>
      <c r="E6189">
        <v>7.0950142839576227</v>
      </c>
      <c r="F6189">
        <v>0</v>
      </c>
      <c r="G6189">
        <v>0</v>
      </c>
      <c r="H6189">
        <v>0</v>
      </c>
      <c r="I6189">
        <v>49.613604141404345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104730635650981</v>
      </c>
      <c r="C6190">
        <v>2.649040545464791</v>
      </c>
      <c r="D6190">
        <v>0.33104730635650981</v>
      </c>
      <c r="E6190">
        <v>6.0214203589772648</v>
      </c>
      <c r="F6190">
        <v>0</v>
      </c>
      <c r="G6190">
        <v>0</v>
      </c>
      <c r="H6190">
        <v>0</v>
      </c>
      <c r="I6190">
        <v>42.10623884644955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617014609413634</v>
      </c>
      <c r="C6191">
        <v>2.4499735090452783</v>
      </c>
      <c r="D6191">
        <v>0.30617014609413634</v>
      </c>
      <c r="E6191">
        <v>5.5689296230578558</v>
      </c>
      <c r="F6191">
        <v>0</v>
      </c>
      <c r="G6191">
        <v>0</v>
      </c>
      <c r="H6191">
        <v>0</v>
      </c>
      <c r="I6191">
        <v>38.942087887610903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7.29096967524011</v>
      </c>
      <c r="C6192">
        <v>2.1838233934127129</v>
      </c>
      <c r="D6192">
        <v>0.27290969675240112</v>
      </c>
      <c r="E6192">
        <v>5.5464336690606419</v>
      </c>
      <c r="F6192">
        <v>0</v>
      </c>
      <c r="G6192">
        <v>0</v>
      </c>
      <c r="H6192">
        <v>0</v>
      </c>
      <c r="I6192">
        <v>35.294136434465862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6.447629994186212</v>
      </c>
      <c r="C6193">
        <v>1.943107375672859</v>
      </c>
      <c r="D6193">
        <v>0.26447629994186211</v>
      </c>
      <c r="E6193">
        <v>5.5127961988912491</v>
      </c>
      <c r="F6193">
        <v>0</v>
      </c>
      <c r="G6193">
        <v>0</v>
      </c>
      <c r="H6193">
        <v>0</v>
      </c>
      <c r="I6193">
        <v>34.16800986869218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3.605147567029331</v>
      </c>
      <c r="C6194">
        <v>1.734270191749643</v>
      </c>
      <c r="D6194">
        <v>0.2360514756702933</v>
      </c>
      <c r="E6194">
        <v>5.5127961988912491</v>
      </c>
      <c r="F6194">
        <v>0</v>
      </c>
      <c r="G6194">
        <v>0</v>
      </c>
      <c r="H6194">
        <v>0</v>
      </c>
      <c r="I6194">
        <v>31.088265433340517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1.67974804523331</v>
      </c>
      <c r="C6195">
        <v>1.5928110888832896</v>
      </c>
      <c r="D6195">
        <v>0.2167974804523331</v>
      </c>
      <c r="E6195">
        <v>5.5127961988912491</v>
      </c>
      <c r="F6195">
        <v>0</v>
      </c>
      <c r="G6195">
        <v>0</v>
      </c>
      <c r="H6195">
        <v>0</v>
      </c>
      <c r="I6195">
        <v>29.002152813460182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1.657035175689565</v>
      </c>
      <c r="C6196">
        <v>1.5911423743579107</v>
      </c>
      <c r="D6196">
        <v>0.21657035175689565</v>
      </c>
      <c r="E6196">
        <v>5.5127961988912491</v>
      </c>
      <c r="F6196">
        <v>0</v>
      </c>
      <c r="G6196">
        <v>0</v>
      </c>
      <c r="H6196">
        <v>0</v>
      </c>
      <c r="I6196">
        <v>28.977544100695621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3.24515178626433</v>
      </c>
      <c r="C6197">
        <v>1.7078213017368387</v>
      </c>
      <c r="D6197">
        <v>0.23245151786264331</v>
      </c>
      <c r="E6197">
        <v>5.5127961988912491</v>
      </c>
      <c r="F6197">
        <v>0</v>
      </c>
      <c r="G6197">
        <v>0</v>
      </c>
      <c r="H6197">
        <v>0</v>
      </c>
      <c r="I6197">
        <v>30.69822080475506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5.106978957388879</v>
      </c>
      <c r="C6198">
        <v>1.844609743999359</v>
      </c>
      <c r="D6198">
        <v>0.25106978957388881</v>
      </c>
      <c r="E6198">
        <v>5.5127961988912491</v>
      </c>
      <c r="F6198">
        <v>0</v>
      </c>
      <c r="G6198">
        <v>0</v>
      </c>
      <c r="H6198">
        <v>0</v>
      </c>
      <c r="I6198">
        <v>32.715454689853381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8.901748705199385</v>
      </c>
      <c r="C6199">
        <v>2.1234114773709964</v>
      </c>
      <c r="D6199">
        <v>0.28901748705199387</v>
      </c>
      <c r="E6199">
        <v>5.5127961988912491</v>
      </c>
      <c r="F6199">
        <v>0</v>
      </c>
      <c r="G6199">
        <v>0</v>
      </c>
      <c r="H6199">
        <v>0</v>
      </c>
      <c r="I6199">
        <v>36.826973868513626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30.58809051111562</v>
      </c>
      <c r="C6200">
        <v>2.2473070098516623</v>
      </c>
      <c r="D6200">
        <v>0.30588090511115623</v>
      </c>
      <c r="E6200">
        <v>5.529926623021308</v>
      </c>
      <c r="F6200">
        <v>0</v>
      </c>
      <c r="G6200">
        <v>0</v>
      </c>
      <c r="H6200">
        <v>0</v>
      </c>
      <c r="I6200">
        <v>38.67120504909975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1.669195791334189</v>
      </c>
      <c r="C6201">
        <v>2.3267358147893207</v>
      </c>
      <c r="D6201">
        <v>0.31669195791334193</v>
      </c>
      <c r="E6201">
        <v>5.7253763150900898</v>
      </c>
      <c r="F6201">
        <v>0</v>
      </c>
      <c r="G6201">
        <v>0</v>
      </c>
      <c r="H6201">
        <v>0</v>
      </c>
      <c r="I6201">
        <v>40.037999879126943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892073220207717</v>
      </c>
      <c r="C6202">
        <v>2.5520036990810206</v>
      </c>
      <c r="D6202">
        <v>0.31892073220207717</v>
      </c>
      <c r="E6202">
        <v>5.8008500685804218</v>
      </c>
      <c r="F6202">
        <v>0</v>
      </c>
      <c r="G6202">
        <v>0</v>
      </c>
      <c r="H6202">
        <v>0</v>
      </c>
      <c r="I6202">
        <v>40.563847720071244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499086280908109</v>
      </c>
      <c r="C6203">
        <v>2.8406368841982661</v>
      </c>
      <c r="D6203">
        <v>0.3549908628090811</v>
      </c>
      <c r="E6203">
        <v>6.4569297726517298</v>
      </c>
      <c r="F6203">
        <v>0</v>
      </c>
      <c r="G6203">
        <v>0</v>
      </c>
      <c r="H6203">
        <v>0</v>
      </c>
      <c r="I6203">
        <v>45.151643800567186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560473695222171</v>
      </c>
      <c r="C6204">
        <v>2.9255691050916774</v>
      </c>
      <c r="D6204">
        <v>0.36560473695222173</v>
      </c>
      <c r="E6204">
        <v>6.649985558413972</v>
      </c>
      <c r="F6204">
        <v>0</v>
      </c>
      <c r="G6204">
        <v>0</v>
      </c>
      <c r="H6204">
        <v>0</v>
      </c>
      <c r="I6204">
        <v>46.501633095680042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8.646152354154587</v>
      </c>
      <c r="C6205">
        <v>3.0924651113794495</v>
      </c>
      <c r="D6205">
        <v>0.38646152354154589</v>
      </c>
      <c r="E6205">
        <v>7.0293497066198878</v>
      </c>
      <c r="F6205">
        <v>0</v>
      </c>
      <c r="G6205">
        <v>0</v>
      </c>
      <c r="H6205">
        <v>0</v>
      </c>
      <c r="I6205">
        <v>49.154428695695472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0.663528544074282</v>
      </c>
      <c r="C6206">
        <v>3.4352548914034</v>
      </c>
      <c r="D6206">
        <v>0.40663528544074284</v>
      </c>
      <c r="E6206">
        <v>7.426833690896494</v>
      </c>
      <c r="F6206">
        <v>0</v>
      </c>
      <c r="G6206">
        <v>0</v>
      </c>
      <c r="H6206">
        <v>0</v>
      </c>
      <c r="I6206">
        <v>51.932252411814922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42.125436247492978</v>
      </c>
      <c r="C6207">
        <v>3.5587568541882115</v>
      </c>
      <c r="D6207">
        <v>0.42125436247492981</v>
      </c>
      <c r="E6207">
        <v>7.6938381977228749</v>
      </c>
      <c r="F6207">
        <v>0</v>
      </c>
      <c r="G6207">
        <v>0</v>
      </c>
      <c r="H6207">
        <v>0</v>
      </c>
      <c r="I6207">
        <v>53.799285661878997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43.623739162308794</v>
      </c>
      <c r="C6208">
        <v>3.6853334844318519</v>
      </c>
      <c r="D6208">
        <v>0.43623739162308794</v>
      </c>
      <c r="E6208">
        <v>7.967489967880045</v>
      </c>
      <c r="F6208">
        <v>0</v>
      </c>
      <c r="G6208">
        <v>0</v>
      </c>
      <c r="H6208">
        <v>0</v>
      </c>
      <c r="I6208">
        <v>55.712800006243782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43.481171527068497</v>
      </c>
      <c r="C6209">
        <v>3.6732893706067515</v>
      </c>
      <c r="D6209">
        <v>0.43481171527068496</v>
      </c>
      <c r="E6209">
        <v>7.9414512507656072</v>
      </c>
      <c r="F6209">
        <v>0</v>
      </c>
      <c r="G6209">
        <v>0</v>
      </c>
      <c r="H6209">
        <v>0</v>
      </c>
      <c r="I6209">
        <v>55.530723863711543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0.962555533562401</v>
      </c>
      <c r="C6210">
        <v>3.4605166914753562</v>
      </c>
      <c r="D6210">
        <v>0.409625555335624</v>
      </c>
      <c r="E6210">
        <v>7.4814483246858519</v>
      </c>
      <c r="F6210">
        <v>0</v>
      </c>
      <c r="G6210">
        <v>0</v>
      </c>
      <c r="H6210">
        <v>0</v>
      </c>
      <c r="I6210">
        <v>52.31414610505923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8.924323558422387</v>
      </c>
      <c r="C6211">
        <v>3.2883268542155277</v>
      </c>
      <c r="D6211">
        <v>0.38924323558422386</v>
      </c>
      <c r="E6211">
        <v>7.1091832890427913</v>
      </c>
      <c r="F6211">
        <v>0</v>
      </c>
      <c r="G6211">
        <v>0</v>
      </c>
      <c r="H6211">
        <v>0</v>
      </c>
      <c r="I6211">
        <v>49.711076937264927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8.590640098251683</v>
      </c>
      <c r="C6212">
        <v>3.0880230206620989</v>
      </c>
      <c r="D6212">
        <v>0.38590640098251683</v>
      </c>
      <c r="E6212">
        <v>7.0192525808783923</v>
      </c>
      <c r="F6212">
        <v>0</v>
      </c>
      <c r="G6212">
        <v>0</v>
      </c>
      <c r="H6212">
        <v>0</v>
      </c>
      <c r="I6212">
        <v>49.08382210077469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7.947433480823761</v>
      </c>
      <c r="C6213">
        <v>3.0365536271355165</v>
      </c>
      <c r="D6213">
        <v>0.37947433480823761</v>
      </c>
      <c r="E6213">
        <v>6.9022597116768383</v>
      </c>
      <c r="F6213">
        <v>0</v>
      </c>
      <c r="G6213">
        <v>0</v>
      </c>
      <c r="H6213">
        <v>0</v>
      </c>
      <c r="I6213">
        <v>48.265721154444357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178408019614338</v>
      </c>
      <c r="C6214">
        <v>2.7349562097295386</v>
      </c>
      <c r="D6214">
        <v>0.34178408019614337</v>
      </c>
      <c r="E6214">
        <v>6.2167115676544951</v>
      </c>
      <c r="F6214">
        <v>0</v>
      </c>
      <c r="G6214">
        <v>0</v>
      </c>
      <c r="H6214">
        <v>0</v>
      </c>
      <c r="I6214">
        <v>43.471859877194511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581936643455677</v>
      </c>
      <c r="C6215">
        <v>2.4471665702093226</v>
      </c>
      <c r="D6215">
        <v>0.30581936643455676</v>
      </c>
      <c r="E6215">
        <v>5.5625492908722407</v>
      </c>
      <c r="F6215">
        <v>0</v>
      </c>
      <c r="G6215">
        <v>0</v>
      </c>
      <c r="H6215">
        <v>0</v>
      </c>
      <c r="I6215">
        <v>38.89747187097179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792100913798567</v>
      </c>
      <c r="C6216">
        <v>2.1439039151221606</v>
      </c>
      <c r="D6216">
        <v>0.26792100913798567</v>
      </c>
      <c r="E6216">
        <v>5.5464336690606419</v>
      </c>
      <c r="F6216">
        <v>0</v>
      </c>
      <c r="G6216">
        <v>0</v>
      </c>
      <c r="H6216">
        <v>0</v>
      </c>
      <c r="I6216">
        <v>34.750359507119356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7.846742742408445</v>
      </c>
      <c r="C6217">
        <v>2.0459001892847462</v>
      </c>
      <c r="D6217">
        <v>0.27846742742408448</v>
      </c>
      <c r="E6217">
        <v>5.5127961988912491</v>
      </c>
      <c r="F6217">
        <v>0</v>
      </c>
      <c r="G6217">
        <v>0</v>
      </c>
      <c r="H6217">
        <v>0</v>
      </c>
      <c r="I6217">
        <v>35.683906558008523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4.263425713540645</v>
      </c>
      <c r="C6218">
        <v>1.7826338871738294</v>
      </c>
      <c r="D6218">
        <v>0.24263425713540646</v>
      </c>
      <c r="E6218">
        <v>5.5127961988912491</v>
      </c>
      <c r="F6218">
        <v>0</v>
      </c>
      <c r="G6218">
        <v>0</v>
      </c>
      <c r="H6218">
        <v>0</v>
      </c>
      <c r="I6218">
        <v>31.80149005674113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2.40223100933256</v>
      </c>
      <c r="C6219">
        <v>1.6458919122556614</v>
      </c>
      <c r="D6219">
        <v>0.2240223100933256</v>
      </c>
      <c r="E6219">
        <v>5.5127961988912491</v>
      </c>
      <c r="F6219">
        <v>0</v>
      </c>
      <c r="G6219">
        <v>0</v>
      </c>
      <c r="H6219">
        <v>0</v>
      </c>
      <c r="I6219">
        <v>29.784941430572793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1.525220180418124</v>
      </c>
      <c r="C6220">
        <v>1.5814579266553179</v>
      </c>
      <c r="D6220">
        <v>0.21525220180418125</v>
      </c>
      <c r="E6220">
        <v>5.5127961988912491</v>
      </c>
      <c r="F6220">
        <v>0</v>
      </c>
      <c r="G6220">
        <v>0</v>
      </c>
      <c r="H6220">
        <v>0</v>
      </c>
      <c r="I6220">
        <v>28.83472650776887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4.147825197276148</v>
      </c>
      <c r="C6221">
        <v>1.7741407172438768</v>
      </c>
      <c r="D6221">
        <v>0.24147825197276149</v>
      </c>
      <c r="E6221">
        <v>5.5127961988912491</v>
      </c>
      <c r="F6221">
        <v>0</v>
      </c>
      <c r="G6221">
        <v>0</v>
      </c>
      <c r="H6221">
        <v>0</v>
      </c>
      <c r="I6221">
        <v>31.676240365384036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8.200402941018037</v>
      </c>
      <c r="C6222">
        <v>2.0718836040765929</v>
      </c>
      <c r="D6222">
        <v>0.28200402941018038</v>
      </c>
      <c r="E6222">
        <v>5.5127961988912491</v>
      </c>
      <c r="F6222">
        <v>0</v>
      </c>
      <c r="G6222">
        <v>0</v>
      </c>
      <c r="H6222">
        <v>0</v>
      </c>
      <c r="I6222">
        <v>36.067086773396063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8.332881314602822</v>
      </c>
      <c r="C6223">
        <v>2.0816167901838671</v>
      </c>
      <c r="D6223">
        <v>0.28332881314602826</v>
      </c>
      <c r="E6223">
        <v>5.5127961988912491</v>
      </c>
      <c r="F6223">
        <v>0</v>
      </c>
      <c r="G6223">
        <v>0</v>
      </c>
      <c r="H6223">
        <v>0</v>
      </c>
      <c r="I6223">
        <v>36.210623116823967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30.063790999524294</v>
      </c>
      <c r="C6224">
        <v>2.2087867247350474</v>
      </c>
      <c r="D6224">
        <v>0.30063790999524292</v>
      </c>
      <c r="E6224">
        <v>5.5127961988912491</v>
      </c>
      <c r="F6224">
        <v>0</v>
      </c>
      <c r="G6224">
        <v>0</v>
      </c>
      <c r="H6224">
        <v>0</v>
      </c>
      <c r="I6224">
        <v>38.08601183314583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1.326258681112602</v>
      </c>
      <c r="C6225">
        <v>2.3015402253013404</v>
      </c>
      <c r="D6225">
        <v>0.31326258681112601</v>
      </c>
      <c r="E6225">
        <v>5.6633777717306337</v>
      </c>
      <c r="F6225">
        <v>0</v>
      </c>
      <c r="G6225">
        <v>0</v>
      </c>
      <c r="H6225">
        <v>0</v>
      </c>
      <c r="I6225">
        <v>39.604439264955701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948937913467159</v>
      </c>
      <c r="C6226">
        <v>2.5565540118356416</v>
      </c>
      <c r="D6226">
        <v>0.31948937913467157</v>
      </c>
      <c r="E6226">
        <v>5.8111931891896171</v>
      </c>
      <c r="F6226">
        <v>0</v>
      </c>
      <c r="G6226">
        <v>0</v>
      </c>
      <c r="H6226">
        <v>0</v>
      </c>
      <c r="I6226">
        <v>40.636174493627088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4.521895324869462</v>
      </c>
      <c r="C6227">
        <v>2.7624420638960538</v>
      </c>
      <c r="D6227">
        <v>0.34521895324869462</v>
      </c>
      <c r="E6227">
        <v>6.2791884829835123</v>
      </c>
      <c r="F6227">
        <v>0</v>
      </c>
      <c r="G6227">
        <v>0</v>
      </c>
      <c r="H6227">
        <v>0</v>
      </c>
      <c r="I6227">
        <v>43.908744824997726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660229588383494</v>
      </c>
      <c r="C6228">
        <v>2.9335515716624463</v>
      </c>
      <c r="D6228">
        <v>0.36660229588383497</v>
      </c>
      <c r="E6228">
        <v>6.6681301605441154</v>
      </c>
      <c r="F6228">
        <v>0</v>
      </c>
      <c r="G6228">
        <v>0</v>
      </c>
      <c r="H6228">
        <v>0</v>
      </c>
      <c r="I6228">
        <v>46.628513616473896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7.7144261553712</v>
      </c>
      <c r="C6229">
        <v>3.0179083809528024</v>
      </c>
      <c r="D6229">
        <v>0.377144261553712</v>
      </c>
      <c r="E6229">
        <v>6.859878002889876</v>
      </c>
      <c r="F6229">
        <v>0</v>
      </c>
      <c r="G6229">
        <v>0</v>
      </c>
      <c r="H6229">
        <v>0</v>
      </c>
      <c r="I6229">
        <v>47.969356800767592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38.931505373072966</v>
      </c>
      <c r="C6230">
        <v>3.2889335739172085</v>
      </c>
      <c r="D6230">
        <v>0.38931505373072967</v>
      </c>
      <c r="E6230">
        <v>7.1104949839428278</v>
      </c>
      <c r="F6230">
        <v>0</v>
      </c>
      <c r="G6230">
        <v>0</v>
      </c>
      <c r="H6230">
        <v>0</v>
      </c>
      <c r="I6230">
        <v>49.720248984663726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0.726429320086531</v>
      </c>
      <c r="C6231">
        <v>3.4405687489609145</v>
      </c>
      <c r="D6231">
        <v>0.40726429320086532</v>
      </c>
      <c r="E6231">
        <v>7.4383219610785778</v>
      </c>
      <c r="F6231">
        <v>0</v>
      </c>
      <c r="G6231">
        <v>0</v>
      </c>
      <c r="H6231">
        <v>0</v>
      </c>
      <c r="I6231">
        <v>52.012584323326891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2.257395465714303</v>
      </c>
      <c r="C6232">
        <v>3.569904768943549</v>
      </c>
      <c r="D6232">
        <v>0.42257395465714304</v>
      </c>
      <c r="E6232">
        <v>7.7179393813338422</v>
      </c>
      <c r="F6232">
        <v>0</v>
      </c>
      <c r="G6232">
        <v>0</v>
      </c>
      <c r="H6232">
        <v>0</v>
      </c>
      <c r="I6232">
        <v>53.967813570648843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1.84496707687736</v>
      </c>
      <c r="C6233">
        <v>3.535062818654604</v>
      </c>
      <c r="D6233">
        <v>0.4184496707687736</v>
      </c>
      <c r="E6233">
        <v>7.6426129853479061</v>
      </c>
      <c r="F6233">
        <v>0</v>
      </c>
      <c r="G6233">
        <v>0</v>
      </c>
      <c r="H6233">
        <v>0</v>
      </c>
      <c r="I6233">
        <v>53.441092551648637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6.912826651809645</v>
      </c>
      <c r="C6234">
        <v>3.1183955955448828</v>
      </c>
      <c r="D6234">
        <v>0.36912826651809644</v>
      </c>
      <c r="E6234">
        <v>6.741801177109898</v>
      </c>
      <c r="F6234">
        <v>0</v>
      </c>
      <c r="G6234">
        <v>0</v>
      </c>
      <c r="H6234">
        <v>0</v>
      </c>
      <c r="I6234">
        <v>47.142151690982523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060916606044941</v>
      </c>
      <c r="C6235">
        <v>3.0464262348786808</v>
      </c>
      <c r="D6235">
        <v>0.3606091660604494</v>
      </c>
      <c r="E6235">
        <v>6.5862073450930616</v>
      </c>
      <c r="F6235">
        <v>0</v>
      </c>
      <c r="G6235">
        <v>0</v>
      </c>
      <c r="H6235">
        <v>0</v>
      </c>
      <c r="I6235">
        <v>46.054159352077136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5.852890687227642</v>
      </c>
      <c r="C6236">
        <v>2.8689483127919551</v>
      </c>
      <c r="D6236">
        <v>0.35852890687227645</v>
      </c>
      <c r="E6236">
        <v>6.5212832657749775</v>
      </c>
      <c r="F6236">
        <v>0</v>
      </c>
      <c r="G6236">
        <v>0</v>
      </c>
      <c r="H6236">
        <v>0</v>
      </c>
      <c r="I6236">
        <v>45.60165117266684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442178668873822</v>
      </c>
      <c r="C6237">
        <v>2.8360831370832824</v>
      </c>
      <c r="D6237">
        <v>0.35442178668873825</v>
      </c>
      <c r="E6237">
        <v>6.4465788455454067</v>
      </c>
      <c r="F6237">
        <v>0</v>
      </c>
      <c r="G6237">
        <v>0</v>
      </c>
      <c r="H6237">
        <v>0</v>
      </c>
      <c r="I6237">
        <v>45.07926243819125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161695202769629</v>
      </c>
      <c r="C6238">
        <v>2.5735788501256249</v>
      </c>
      <c r="D6238">
        <v>0.3216169520276963</v>
      </c>
      <c r="E6238">
        <v>5.8498916183484688</v>
      </c>
      <c r="F6238">
        <v>0</v>
      </c>
      <c r="G6238">
        <v>0</v>
      </c>
      <c r="H6238">
        <v>0</v>
      </c>
      <c r="I6238">
        <v>40.90678262327142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30.075360607965965</v>
      </c>
      <c r="C6239">
        <v>2.406630355849436</v>
      </c>
      <c r="D6239">
        <v>0.30075360607965967</v>
      </c>
      <c r="E6239">
        <v>5.5464336690606419</v>
      </c>
      <c r="F6239">
        <v>0</v>
      </c>
      <c r="G6239">
        <v>0</v>
      </c>
      <c r="H6239">
        <v>0</v>
      </c>
      <c r="I6239">
        <v>38.329178238955699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8.260730185035296</v>
      </c>
      <c r="C6240">
        <v>2.261423629406524</v>
      </c>
      <c r="D6240">
        <v>0.28260730185035299</v>
      </c>
      <c r="E6240">
        <v>5.5464336690606419</v>
      </c>
      <c r="F6240">
        <v>0</v>
      </c>
      <c r="G6240">
        <v>0</v>
      </c>
      <c r="H6240">
        <v>0</v>
      </c>
      <c r="I6240">
        <v>36.351194785352817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31.026729328497645</v>
      </c>
      <c r="C6241">
        <v>2.2795338037647195</v>
      </c>
      <c r="D6241">
        <v>0.31026729328497643</v>
      </c>
      <c r="E6241">
        <v>5.6092267831032148</v>
      </c>
      <c r="F6241">
        <v>0</v>
      </c>
      <c r="G6241">
        <v>0</v>
      </c>
      <c r="H6241">
        <v>0</v>
      </c>
      <c r="I6241">
        <v>39.225757208650563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8.056736374654488</v>
      </c>
      <c r="C6242">
        <v>2.0613284214458631</v>
      </c>
      <c r="D6242">
        <v>0.2805673637465449</v>
      </c>
      <c r="E6242">
        <v>5.5127961988912491</v>
      </c>
      <c r="F6242">
        <v>0</v>
      </c>
      <c r="G6242">
        <v>0</v>
      </c>
      <c r="H6242">
        <v>0</v>
      </c>
      <c r="I6242">
        <v>35.911428358738149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5.186401884735073</v>
      </c>
      <c r="C6243">
        <v>1.8504449464714838</v>
      </c>
      <c r="D6243">
        <v>0.25186401884735071</v>
      </c>
      <c r="E6243">
        <v>5.5127961988912491</v>
      </c>
      <c r="F6243">
        <v>0</v>
      </c>
      <c r="G6243">
        <v>0</v>
      </c>
      <c r="H6243">
        <v>0</v>
      </c>
      <c r="I6243">
        <v>32.801507048945155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4.4422054384418</v>
      </c>
      <c r="C6244">
        <v>1.7957688335623172</v>
      </c>
      <c r="D6244">
        <v>0.244422054384418</v>
      </c>
      <c r="E6244">
        <v>5.5127961988912491</v>
      </c>
      <c r="F6244">
        <v>0</v>
      </c>
      <c r="G6244">
        <v>0</v>
      </c>
      <c r="H6244">
        <v>0</v>
      </c>
      <c r="I6244">
        <v>31.995192525279784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3.978358585714197</v>
      </c>
      <c r="C6245">
        <v>1.7616900052924203</v>
      </c>
      <c r="D6245">
        <v>0.23978358585714199</v>
      </c>
      <c r="E6245">
        <v>5.5127961988912491</v>
      </c>
      <c r="F6245">
        <v>0</v>
      </c>
      <c r="G6245">
        <v>0</v>
      </c>
      <c r="H6245">
        <v>0</v>
      </c>
      <c r="I6245">
        <v>31.492628375755007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5.383148797520551</v>
      </c>
      <c r="C6246">
        <v>1.864899942153833</v>
      </c>
      <c r="D6246">
        <v>0.25383148797520549</v>
      </c>
      <c r="E6246">
        <v>5.5127961988912491</v>
      </c>
      <c r="F6246">
        <v>0</v>
      </c>
      <c r="G6246">
        <v>0</v>
      </c>
      <c r="H6246">
        <v>0</v>
      </c>
      <c r="I6246">
        <v>33.01467642654083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3.310917500919317</v>
      </c>
      <c r="C6247">
        <v>1.7126531087925405</v>
      </c>
      <c r="D6247">
        <v>0.23310917500919318</v>
      </c>
      <c r="E6247">
        <v>5.5127961988912491</v>
      </c>
      <c r="F6247">
        <v>0</v>
      </c>
      <c r="G6247">
        <v>0</v>
      </c>
      <c r="H6247">
        <v>0</v>
      </c>
      <c r="I6247">
        <v>30.769475983612299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5.905406734625547</v>
      </c>
      <c r="C6248">
        <v>1.9032702327929369</v>
      </c>
      <c r="D6248">
        <v>0.25905406734625547</v>
      </c>
      <c r="E6248">
        <v>5.5127961988912491</v>
      </c>
      <c r="F6248">
        <v>0</v>
      </c>
      <c r="G6248">
        <v>0</v>
      </c>
      <c r="H6248">
        <v>0</v>
      </c>
      <c r="I6248">
        <v>33.580527233655992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8.793613272749976</v>
      </c>
      <c r="C6249">
        <v>2.1154667671489387</v>
      </c>
      <c r="D6249">
        <v>0.28793613272749979</v>
      </c>
      <c r="E6249">
        <v>5.5127961988912491</v>
      </c>
      <c r="F6249">
        <v>0</v>
      </c>
      <c r="G6249">
        <v>0</v>
      </c>
      <c r="H6249">
        <v>0</v>
      </c>
      <c r="I6249">
        <v>36.709812371517664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1.53354901258</v>
      </c>
      <c r="C6250">
        <v>2.3167698459542501</v>
      </c>
      <c r="D6250">
        <v>0.31533549012580003</v>
      </c>
      <c r="E6250">
        <v>5.7008531519692234</v>
      </c>
      <c r="F6250">
        <v>0</v>
      </c>
      <c r="G6250">
        <v>0</v>
      </c>
      <c r="H6250">
        <v>0</v>
      </c>
      <c r="I6250">
        <v>39.866507500629268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2.465946844544469</v>
      </c>
      <c r="C6251">
        <v>2.3852731146686796</v>
      </c>
      <c r="D6251">
        <v>0.32465946844544469</v>
      </c>
      <c r="E6251">
        <v>5.8694184827261058</v>
      </c>
      <c r="F6251">
        <v>0</v>
      </c>
      <c r="G6251">
        <v>0</v>
      </c>
      <c r="H6251">
        <v>0</v>
      </c>
      <c r="I6251">
        <v>41.045297910384697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658326422304093</v>
      </c>
      <c r="C6252">
        <v>2.3259372422466793</v>
      </c>
      <c r="D6252">
        <v>0.31658326422304095</v>
      </c>
      <c r="E6252">
        <v>5.7234112753582647</v>
      </c>
      <c r="F6252">
        <v>0</v>
      </c>
      <c r="G6252">
        <v>0</v>
      </c>
      <c r="H6252">
        <v>0</v>
      </c>
      <c r="I6252">
        <v>40.024258204132082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2.74179210075765</v>
      </c>
      <c r="C6253">
        <v>2.4055394656426619</v>
      </c>
      <c r="D6253">
        <v>0.3274179210075765</v>
      </c>
      <c r="E6253">
        <v>5.9192876965501284</v>
      </c>
      <c r="F6253">
        <v>0</v>
      </c>
      <c r="G6253">
        <v>0</v>
      </c>
      <c r="H6253">
        <v>0</v>
      </c>
      <c r="I6253">
        <v>41.394037183958019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1.646302747597062</v>
      </c>
      <c r="C6254">
        <v>2.3250538628659538</v>
      </c>
      <c r="D6254">
        <v>0.3164630274759706</v>
      </c>
      <c r="E6254">
        <v>5.7212375522602228</v>
      </c>
      <c r="F6254">
        <v>0</v>
      </c>
      <c r="G6254">
        <v>0</v>
      </c>
      <c r="H6254">
        <v>0</v>
      </c>
      <c r="I6254">
        <v>40.009057190199208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2.923264224376027</v>
      </c>
      <c r="C6255">
        <v>2.4188722225649042</v>
      </c>
      <c r="D6255">
        <v>0.32923264224376025</v>
      </c>
      <c r="E6255">
        <v>5.9520954825532719</v>
      </c>
      <c r="F6255">
        <v>0</v>
      </c>
      <c r="G6255">
        <v>0</v>
      </c>
      <c r="H6255">
        <v>0</v>
      </c>
      <c r="I6255">
        <v>41.623464571737969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2.949227733429971</v>
      </c>
      <c r="C6256">
        <v>2.4207797615750977</v>
      </c>
      <c r="D6256">
        <v>0.3294922773342997</v>
      </c>
      <c r="E6256">
        <v>5.9567893453457961</v>
      </c>
      <c r="F6256">
        <v>0</v>
      </c>
      <c r="G6256">
        <v>0</v>
      </c>
      <c r="H6256">
        <v>0</v>
      </c>
      <c r="I6256">
        <v>41.656289117685169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4.494051981476893</v>
      </c>
      <c r="C6257">
        <v>2.5342779990791047</v>
      </c>
      <c r="D6257">
        <v>0.34494051981476892</v>
      </c>
      <c r="E6257">
        <v>6.236073360608505</v>
      </c>
      <c r="F6257">
        <v>0</v>
      </c>
      <c r="G6257">
        <v>0</v>
      </c>
      <c r="H6257">
        <v>0</v>
      </c>
      <c r="I6257">
        <v>43.609343860979273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3.829017447888482</v>
      </c>
      <c r="C6258">
        <v>2.4854179118963642</v>
      </c>
      <c r="D6258">
        <v>0.33829017447888482</v>
      </c>
      <c r="E6258">
        <v>6.1158438166563345</v>
      </c>
      <c r="F6258">
        <v>0</v>
      </c>
      <c r="G6258">
        <v>0</v>
      </c>
      <c r="H6258">
        <v>0</v>
      </c>
      <c r="I6258">
        <v>42.768569350920068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031958606980645</v>
      </c>
      <c r="C6259">
        <v>2.4268579988548655</v>
      </c>
      <c r="D6259">
        <v>0.33031958606980644</v>
      </c>
      <c r="E6259">
        <v>5.9717460050309583</v>
      </c>
      <c r="F6259">
        <v>0</v>
      </c>
      <c r="G6259">
        <v>0</v>
      </c>
      <c r="H6259">
        <v>0</v>
      </c>
      <c r="I6259">
        <v>41.760882196936272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5.751870024507802</v>
      </c>
      <c r="C6260">
        <v>2.6266898907005856</v>
      </c>
      <c r="D6260">
        <v>0.35751870024507804</v>
      </c>
      <c r="E6260">
        <v>6.4634704085067867</v>
      </c>
      <c r="F6260">
        <v>0</v>
      </c>
      <c r="G6260">
        <v>0</v>
      </c>
      <c r="H6260">
        <v>0</v>
      </c>
      <c r="I6260">
        <v>45.19954902396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381862071075943</v>
      </c>
      <c r="C6261">
        <v>2.4525654063619471</v>
      </c>
      <c r="D6261">
        <v>0.33381862071075946</v>
      </c>
      <c r="E6261">
        <v>6.0350039740396726</v>
      </c>
      <c r="F6261">
        <v>0</v>
      </c>
      <c r="G6261">
        <v>0</v>
      </c>
      <c r="H6261">
        <v>0</v>
      </c>
      <c r="I6261">
        <v>42.203250072188325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547343545721994</v>
      </c>
      <c r="C6262">
        <v>2.3177833303041924</v>
      </c>
      <c r="D6262">
        <v>0.31547343545721995</v>
      </c>
      <c r="E6262">
        <v>5.7033470231066294</v>
      </c>
      <c r="F6262">
        <v>0</v>
      </c>
      <c r="G6262">
        <v>0</v>
      </c>
      <c r="H6262">
        <v>0</v>
      </c>
      <c r="I6262">
        <v>39.88394733459004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1.060539102617209</v>
      </c>
      <c r="C6263">
        <v>2.2820178078692841</v>
      </c>
      <c r="D6263">
        <v>0.31060539102617207</v>
      </c>
      <c r="E6263">
        <v>5.6153391479778438</v>
      </c>
      <c r="F6263">
        <v>0</v>
      </c>
      <c r="G6263">
        <v>0</v>
      </c>
      <c r="H6263">
        <v>0</v>
      </c>
      <c r="I6263">
        <v>39.268501449490508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8.500468091826136</v>
      </c>
      <c r="C6264">
        <v>2.0939293907064642</v>
      </c>
      <c r="D6264">
        <v>0.28500468091826137</v>
      </c>
      <c r="E6264">
        <v>5.5127961988912491</v>
      </c>
      <c r="F6264">
        <v>0</v>
      </c>
      <c r="G6264">
        <v>0</v>
      </c>
      <c r="H6264">
        <v>0</v>
      </c>
      <c r="I6264">
        <v>36.392198362342114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9.713714990248178</v>
      </c>
      <c r="C6265">
        <v>2.1830666403335313</v>
      </c>
      <c r="D6265">
        <v>0.2971371499024818</v>
      </c>
      <c r="E6265">
        <v>5.5127961988912491</v>
      </c>
      <c r="F6265">
        <v>0</v>
      </c>
      <c r="G6265">
        <v>0</v>
      </c>
      <c r="H6265">
        <v>0</v>
      </c>
      <c r="I6265">
        <v>37.706714979375441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6.936237051597239</v>
      </c>
      <c r="C6266">
        <v>1.9790053361808471</v>
      </c>
      <c r="D6266">
        <v>0.26936237051597239</v>
      </c>
      <c r="E6266">
        <v>5.5127961988912491</v>
      </c>
      <c r="F6266">
        <v>0</v>
      </c>
      <c r="G6266">
        <v>0</v>
      </c>
      <c r="H6266">
        <v>0</v>
      </c>
      <c r="I6266">
        <v>34.697400957185309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4.219240739493781</v>
      </c>
      <c r="C6267">
        <v>1.7793876171306062</v>
      </c>
      <c r="D6267">
        <v>0.2421924073949378</v>
      </c>
      <c r="E6267">
        <v>5.5127961988912491</v>
      </c>
      <c r="F6267">
        <v>0</v>
      </c>
      <c r="G6267">
        <v>0</v>
      </c>
      <c r="H6267">
        <v>0</v>
      </c>
      <c r="I6267">
        <v>31.753616962910574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3.28399137138279</v>
      </c>
      <c r="C6268">
        <v>1.7106748460554917</v>
      </c>
      <c r="D6268">
        <v>0.2328399137138279</v>
      </c>
      <c r="E6268">
        <v>5.5127961988912491</v>
      </c>
      <c r="F6268">
        <v>0</v>
      </c>
      <c r="G6268">
        <v>0</v>
      </c>
      <c r="H6268">
        <v>0</v>
      </c>
      <c r="I6268">
        <v>30.74030233004336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2.237604744159473</v>
      </c>
      <c r="C6269">
        <v>1.6337968205533948</v>
      </c>
      <c r="D6269">
        <v>0.22237604744159473</v>
      </c>
      <c r="E6269">
        <v>5.5127961988912491</v>
      </c>
      <c r="F6269">
        <v>0</v>
      </c>
      <c r="G6269">
        <v>0</v>
      </c>
      <c r="H6269">
        <v>0</v>
      </c>
      <c r="I6269">
        <v>29.606573811045713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3.946564865812885</v>
      </c>
      <c r="C6270">
        <v>1.7593541206912708</v>
      </c>
      <c r="D6270">
        <v>0.23946564865812886</v>
      </c>
      <c r="E6270">
        <v>5.5127961988912491</v>
      </c>
      <c r="F6270">
        <v>0</v>
      </c>
      <c r="G6270">
        <v>0</v>
      </c>
      <c r="H6270">
        <v>0</v>
      </c>
      <c r="I6270">
        <v>31.458180834053532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20.051075887238923</v>
      </c>
      <c r="C6271">
        <v>1.4731525454354422</v>
      </c>
      <c r="D6271">
        <v>0.20051075887238923</v>
      </c>
      <c r="E6271">
        <v>5.5127961988912491</v>
      </c>
      <c r="F6271">
        <v>0</v>
      </c>
      <c r="G6271">
        <v>0</v>
      </c>
      <c r="H6271">
        <v>0</v>
      </c>
      <c r="I6271">
        <v>27.237535390438005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1.451479818921786</v>
      </c>
      <c r="C6272">
        <v>1.576040222296182</v>
      </c>
      <c r="D6272">
        <v>0.21451479818921787</v>
      </c>
      <c r="E6272">
        <v>5.5127961988912491</v>
      </c>
      <c r="F6272">
        <v>0</v>
      </c>
      <c r="G6272">
        <v>0</v>
      </c>
      <c r="H6272">
        <v>0</v>
      </c>
      <c r="I6272">
        <v>28.754831038298434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4.347005905244011</v>
      </c>
      <c r="C6273">
        <v>1.7887745238582755</v>
      </c>
      <c r="D6273">
        <v>0.24347005905244012</v>
      </c>
      <c r="E6273">
        <v>5.5127961988912491</v>
      </c>
      <c r="F6273">
        <v>0</v>
      </c>
      <c r="G6273">
        <v>0</v>
      </c>
      <c r="H6273">
        <v>0</v>
      </c>
      <c r="I6273">
        <v>31.892046687045976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8.536711661128091</v>
      </c>
      <c r="C6274">
        <v>2.0965922057430788</v>
      </c>
      <c r="D6274">
        <v>0.28536711661128095</v>
      </c>
      <c r="E6274">
        <v>5.5127961988912491</v>
      </c>
      <c r="F6274">
        <v>0</v>
      </c>
      <c r="G6274">
        <v>0</v>
      </c>
      <c r="H6274">
        <v>0</v>
      </c>
      <c r="I6274">
        <v>36.431467182373702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30.963305352550545</v>
      </c>
      <c r="C6275">
        <v>2.2748740442518862</v>
      </c>
      <c r="D6275">
        <v>0.30963305352550546</v>
      </c>
      <c r="E6275">
        <v>5.5977605579395311</v>
      </c>
      <c r="F6275">
        <v>0</v>
      </c>
      <c r="G6275">
        <v>0</v>
      </c>
      <c r="H6275">
        <v>0</v>
      </c>
      <c r="I6275">
        <v>39.145573008267462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1.28661869614567</v>
      </c>
      <c r="C6276">
        <v>2.29862787560582</v>
      </c>
      <c r="D6276">
        <v>0.31286618696145668</v>
      </c>
      <c r="E6276">
        <v>5.6562113810033301</v>
      </c>
      <c r="F6276">
        <v>0</v>
      </c>
      <c r="G6276">
        <v>0</v>
      </c>
      <c r="H6276">
        <v>0</v>
      </c>
      <c r="I6276">
        <v>39.554324139716279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1.049541617669899</v>
      </c>
      <c r="C6277">
        <v>2.2812098226502053</v>
      </c>
      <c r="D6277">
        <v>0.31049541617669901</v>
      </c>
      <c r="E6277">
        <v>5.6133509465641529</v>
      </c>
      <c r="F6277">
        <v>0</v>
      </c>
      <c r="G6277">
        <v>0</v>
      </c>
      <c r="H6277">
        <v>0</v>
      </c>
      <c r="I6277">
        <v>39.2545978030609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0.778482219893736</v>
      </c>
      <c r="C6278">
        <v>2.2612950886955905</v>
      </c>
      <c r="D6278">
        <v>0.30778482219893738</v>
      </c>
      <c r="E6278">
        <v>5.5643469533388199</v>
      </c>
      <c r="F6278">
        <v>0</v>
      </c>
      <c r="G6278">
        <v>0</v>
      </c>
      <c r="H6278">
        <v>0</v>
      </c>
      <c r="I6278">
        <v>38.911909084127089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207810955127798</v>
      </c>
      <c r="C6279">
        <v>2.2928378708732371</v>
      </c>
      <c r="D6279">
        <v>0.31207810955127796</v>
      </c>
      <c r="E6279">
        <v>5.6419639723592185</v>
      </c>
      <c r="F6279">
        <v>0</v>
      </c>
      <c r="G6279">
        <v>0</v>
      </c>
      <c r="H6279">
        <v>0</v>
      </c>
      <c r="I6279">
        <v>39.454690907911534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2.203841633521414</v>
      </c>
      <c r="C6280">
        <v>2.3660162448148156</v>
      </c>
      <c r="D6280">
        <v>0.32203841633521413</v>
      </c>
      <c r="E6280">
        <v>5.822033289330582</v>
      </c>
      <c r="F6280">
        <v>0</v>
      </c>
      <c r="G6280">
        <v>0</v>
      </c>
      <c r="H6280">
        <v>0</v>
      </c>
      <c r="I6280">
        <v>40.713929584002024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2.226408726910378</v>
      </c>
      <c r="C6281">
        <v>2.3676742491661029</v>
      </c>
      <c r="D6281">
        <v>0.32226408726910377</v>
      </c>
      <c r="E6281">
        <v>5.8261131246014504</v>
      </c>
      <c r="F6281">
        <v>0</v>
      </c>
      <c r="G6281">
        <v>0</v>
      </c>
      <c r="H6281">
        <v>0</v>
      </c>
      <c r="I6281">
        <v>40.742460187947032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043128637108801</v>
      </c>
      <c r="C6282">
        <v>2.4276786609683811</v>
      </c>
      <c r="D6282">
        <v>0.33043128637108804</v>
      </c>
      <c r="E6282">
        <v>5.9737654003561804</v>
      </c>
      <c r="F6282">
        <v>0</v>
      </c>
      <c r="G6282">
        <v>0</v>
      </c>
      <c r="H6282">
        <v>0</v>
      </c>
      <c r="I6282">
        <v>41.775003984804449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2.933526121973415</v>
      </c>
      <c r="C6283">
        <v>2.4196261641813841</v>
      </c>
      <c r="D6283">
        <v>0.32933526121973417</v>
      </c>
      <c r="E6283">
        <v>5.9539506993967652</v>
      </c>
      <c r="F6283">
        <v>0</v>
      </c>
      <c r="G6283">
        <v>0</v>
      </c>
      <c r="H6283">
        <v>0</v>
      </c>
      <c r="I6283">
        <v>41.63643824677129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261368699555852</v>
      </c>
      <c r="C6284">
        <v>2.6641227583563656</v>
      </c>
      <c r="D6284">
        <v>0.36261368699555852</v>
      </c>
      <c r="E6284">
        <v>6.5555811038938838</v>
      </c>
      <c r="F6284">
        <v>0</v>
      </c>
      <c r="G6284">
        <v>0</v>
      </c>
      <c r="H6284">
        <v>0</v>
      </c>
      <c r="I6284">
        <v>45.84368624880166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695113306230432</v>
      </c>
      <c r="C6285">
        <v>2.4755799746087472</v>
      </c>
      <c r="D6285">
        <v>0.33695113306230434</v>
      </c>
      <c r="E6285">
        <v>6.0916356995259582</v>
      </c>
      <c r="F6285">
        <v>0</v>
      </c>
      <c r="G6285">
        <v>0</v>
      </c>
      <c r="H6285">
        <v>0</v>
      </c>
      <c r="I6285">
        <v>42.599280113427447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2.323324630591273</v>
      </c>
      <c r="C6286">
        <v>2.3747946606095383</v>
      </c>
      <c r="D6286">
        <v>0.32323324630591271</v>
      </c>
      <c r="E6286">
        <v>5.8436342521711646</v>
      </c>
      <c r="F6286">
        <v>0</v>
      </c>
      <c r="G6286">
        <v>0</v>
      </c>
      <c r="H6286">
        <v>0</v>
      </c>
      <c r="I6286">
        <v>40.864986789677886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30.090499177253449</v>
      </c>
      <c r="C6287">
        <v>2.2107489745528084</v>
      </c>
      <c r="D6287">
        <v>0.30090499177253449</v>
      </c>
      <c r="E6287">
        <v>5.5127961988912491</v>
      </c>
      <c r="F6287">
        <v>0</v>
      </c>
      <c r="G6287">
        <v>0</v>
      </c>
      <c r="H6287">
        <v>0</v>
      </c>
      <c r="I6287">
        <v>38.114949342470041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5.498517954226145</v>
      </c>
      <c r="C6288">
        <v>1.8733761140969929</v>
      </c>
      <c r="D6288">
        <v>0.25498517954226146</v>
      </c>
      <c r="E6288">
        <v>5.5127961988912491</v>
      </c>
      <c r="F6288">
        <v>0</v>
      </c>
      <c r="G6288">
        <v>0</v>
      </c>
      <c r="H6288">
        <v>0</v>
      </c>
      <c r="I6288">
        <v>33.13967544675664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947143723291454</v>
      </c>
      <c r="C6289">
        <v>1.9798066493502211</v>
      </c>
      <c r="D6289">
        <v>0.26947143723291456</v>
      </c>
      <c r="E6289">
        <v>5.5127961988912491</v>
      </c>
      <c r="F6289">
        <v>0</v>
      </c>
      <c r="G6289">
        <v>0</v>
      </c>
      <c r="H6289">
        <v>0</v>
      </c>
      <c r="I6289">
        <v>34.709218008765838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3.720085693970887</v>
      </c>
      <c r="C6290">
        <v>1.7427146959360393</v>
      </c>
      <c r="D6290">
        <v>0.23720085693970888</v>
      </c>
      <c r="E6290">
        <v>5.5127961988912491</v>
      </c>
      <c r="F6290">
        <v>0</v>
      </c>
      <c r="G6290">
        <v>0</v>
      </c>
      <c r="H6290">
        <v>0</v>
      </c>
      <c r="I6290">
        <v>31.212797445737884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942743814883833</v>
      </c>
      <c r="C6291">
        <v>1.4651933880795138</v>
      </c>
      <c r="D6291">
        <v>0.19942743814883834</v>
      </c>
      <c r="E6291">
        <v>5.5127961988912491</v>
      </c>
      <c r="F6291">
        <v>0</v>
      </c>
      <c r="G6291">
        <v>0</v>
      </c>
      <c r="H6291">
        <v>0</v>
      </c>
      <c r="I6291">
        <v>27.120160840003432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3.489051529019289</v>
      </c>
      <c r="C6292">
        <v>1.7257406158370454</v>
      </c>
      <c r="D6292">
        <v>0.23489051529019289</v>
      </c>
      <c r="E6292">
        <v>5.5127961988912491</v>
      </c>
      <c r="F6292">
        <v>0</v>
      </c>
      <c r="G6292">
        <v>0</v>
      </c>
      <c r="H6292">
        <v>0</v>
      </c>
      <c r="I6292">
        <v>30.962478859037773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4.033624950221466</v>
      </c>
      <c r="C6293">
        <v>1.7657504250927694</v>
      </c>
      <c r="D6293">
        <v>0.24033624950221466</v>
      </c>
      <c r="E6293">
        <v>5.5127961988912491</v>
      </c>
      <c r="F6293">
        <v>0</v>
      </c>
      <c r="G6293">
        <v>0</v>
      </c>
      <c r="H6293">
        <v>0</v>
      </c>
      <c r="I6293">
        <v>31.552507823707696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31.040455563742867</v>
      </c>
      <c r="C6294">
        <v>2.2805422702681861</v>
      </c>
      <c r="D6294">
        <v>0.31040455563742869</v>
      </c>
      <c r="E6294">
        <v>5.611708306874335</v>
      </c>
      <c r="F6294">
        <v>0</v>
      </c>
      <c r="G6294">
        <v>0</v>
      </c>
      <c r="H6294">
        <v>0</v>
      </c>
      <c r="I6294">
        <v>39.243110696522812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31.258180305403574</v>
      </c>
      <c r="C6295">
        <v>2.2965385070379982</v>
      </c>
      <c r="D6295">
        <v>0.31258180305403577</v>
      </c>
      <c r="E6295">
        <v>5.6510700919770169</v>
      </c>
      <c r="F6295">
        <v>0</v>
      </c>
      <c r="G6295">
        <v>0</v>
      </c>
      <c r="H6295">
        <v>0</v>
      </c>
      <c r="I6295">
        <v>39.518370707472627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31.315174389023383</v>
      </c>
      <c r="C6296">
        <v>2.3007258623615456</v>
      </c>
      <c r="D6296">
        <v>0.31315174389023381</v>
      </c>
      <c r="E6296">
        <v>5.6613738767212602</v>
      </c>
      <c r="F6296">
        <v>0</v>
      </c>
      <c r="G6296">
        <v>0</v>
      </c>
      <c r="H6296">
        <v>0</v>
      </c>
      <c r="I6296">
        <v>39.590425871996416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1.430621825070681</v>
      </c>
      <c r="C6297">
        <v>2.3092077854879407</v>
      </c>
      <c r="D6297">
        <v>0.31430621825070681</v>
      </c>
      <c r="E6297">
        <v>5.6822452629205866</v>
      </c>
      <c r="F6297">
        <v>0</v>
      </c>
      <c r="G6297">
        <v>0</v>
      </c>
      <c r="H6297">
        <v>0</v>
      </c>
      <c r="I6297">
        <v>39.736381091729918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798008808533044</v>
      </c>
      <c r="C6298">
        <v>2.5444766648588137</v>
      </c>
      <c r="D6298">
        <v>0.31798008808533046</v>
      </c>
      <c r="E6298">
        <v>5.7837406901732438</v>
      </c>
      <c r="F6298">
        <v>0</v>
      </c>
      <c r="G6298">
        <v>0</v>
      </c>
      <c r="H6298">
        <v>0</v>
      </c>
      <c r="I6298">
        <v>40.444206251650435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4.103543391136448</v>
      </c>
      <c r="C6299">
        <v>2.728965542158738</v>
      </c>
      <c r="D6299">
        <v>0.34103543391136448</v>
      </c>
      <c r="E6299">
        <v>6.203094438337077</v>
      </c>
      <c r="F6299">
        <v>0</v>
      </c>
      <c r="G6299">
        <v>0</v>
      </c>
      <c r="H6299">
        <v>0</v>
      </c>
      <c r="I6299">
        <v>43.376638805543628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004594358072779</v>
      </c>
      <c r="C6300">
        <v>2.8810876405329831</v>
      </c>
      <c r="D6300">
        <v>0.36004594358072778</v>
      </c>
      <c r="E6300">
        <v>6.5488766506060481</v>
      </c>
      <c r="F6300">
        <v>0</v>
      </c>
      <c r="G6300">
        <v>0</v>
      </c>
      <c r="H6300">
        <v>0</v>
      </c>
      <c r="I6300">
        <v>45.794604592792538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5.269379857168367</v>
      </c>
      <c r="C6301">
        <v>2.822255776170612</v>
      </c>
      <c r="D6301">
        <v>0.3526937985716837</v>
      </c>
      <c r="E6301">
        <v>6.4151484649674213</v>
      </c>
      <c r="F6301">
        <v>0</v>
      </c>
      <c r="G6301">
        <v>0</v>
      </c>
      <c r="H6301">
        <v>0</v>
      </c>
      <c r="I6301">
        <v>44.85947789687809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6.20081553485084</v>
      </c>
      <c r="C6302">
        <v>3.058244896384203</v>
      </c>
      <c r="D6302">
        <v>0.36200815534850839</v>
      </c>
      <c r="E6302">
        <v>6.6117586465904186</v>
      </c>
      <c r="F6302">
        <v>0</v>
      </c>
      <c r="G6302">
        <v>0</v>
      </c>
      <c r="H6302">
        <v>0</v>
      </c>
      <c r="I6302">
        <v>46.232827233173964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7.153002198534004</v>
      </c>
      <c r="C6303">
        <v>3.1386856257321569</v>
      </c>
      <c r="D6303">
        <v>0.37153002198534008</v>
      </c>
      <c r="E6303">
        <v>6.7856671156058299</v>
      </c>
      <c r="F6303">
        <v>0</v>
      </c>
      <c r="G6303">
        <v>0</v>
      </c>
      <c r="H6303">
        <v>0</v>
      </c>
      <c r="I6303">
        <v>47.448884961857338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7.684781778743265</v>
      </c>
      <c r="C6304">
        <v>3.183610364668235</v>
      </c>
      <c r="D6304">
        <v>0.37684781778743265</v>
      </c>
      <c r="E6304">
        <v>6.8827919506566824</v>
      </c>
      <c r="F6304">
        <v>0</v>
      </c>
      <c r="G6304">
        <v>0</v>
      </c>
      <c r="H6304">
        <v>0</v>
      </c>
      <c r="I6304">
        <v>48.128031911855615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7.644280185987341</v>
      </c>
      <c r="C6305">
        <v>3.1801887901122146</v>
      </c>
      <c r="D6305">
        <v>0.37644280185987344</v>
      </c>
      <c r="E6305">
        <v>6.8753946931046581</v>
      </c>
      <c r="F6305">
        <v>0</v>
      </c>
      <c r="G6305">
        <v>0</v>
      </c>
      <c r="H6305">
        <v>0</v>
      </c>
      <c r="I6305">
        <v>48.07630647106408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5.491592538746957</v>
      </c>
      <c r="C6306">
        <v>2.9983297376733469</v>
      </c>
      <c r="D6306">
        <v>0.35491592538746958</v>
      </c>
      <c r="E6306">
        <v>6.4822253416753322</v>
      </c>
      <c r="F6306">
        <v>0</v>
      </c>
      <c r="G6306">
        <v>0</v>
      </c>
      <c r="H6306">
        <v>0</v>
      </c>
      <c r="I6306">
        <v>45.327063543483099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194351413755818</v>
      </c>
      <c r="C6307">
        <v>2.9732188074340953</v>
      </c>
      <c r="D6307">
        <v>0.3519435141375582</v>
      </c>
      <c r="E6307">
        <v>6.4279368802347197</v>
      </c>
      <c r="F6307">
        <v>0</v>
      </c>
      <c r="G6307">
        <v>0</v>
      </c>
      <c r="H6307">
        <v>0</v>
      </c>
      <c r="I6307">
        <v>44.94745061556219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5.766953809414503</v>
      </c>
      <c r="C6308">
        <v>2.8620716438293479</v>
      </c>
      <c r="D6308">
        <v>0.35766953809414503</v>
      </c>
      <c r="E6308">
        <v>6.5056522047237291</v>
      </c>
      <c r="F6308">
        <v>0</v>
      </c>
      <c r="G6308">
        <v>0</v>
      </c>
      <c r="H6308">
        <v>0</v>
      </c>
      <c r="I6308">
        <v>45.492347196061722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18540306729377</v>
      </c>
      <c r="C6309">
        <v>2.8155359534448468</v>
      </c>
      <c r="D6309">
        <v>0.35185403067293769</v>
      </c>
      <c r="E6309">
        <v>6.3998739243648144</v>
      </c>
      <c r="F6309">
        <v>0</v>
      </c>
      <c r="G6309">
        <v>0</v>
      </c>
      <c r="H6309">
        <v>0</v>
      </c>
      <c r="I6309">
        <v>44.752666975776364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514023370156835</v>
      </c>
      <c r="C6310">
        <v>2.6017721500799493</v>
      </c>
      <c r="D6310">
        <v>0.32514023370156836</v>
      </c>
      <c r="E6310">
        <v>5.9139765983320185</v>
      </c>
      <c r="F6310">
        <v>0</v>
      </c>
      <c r="G6310">
        <v>0</v>
      </c>
      <c r="H6310">
        <v>0</v>
      </c>
      <c r="I6310">
        <v>41.354912352270375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1.240944413448979</v>
      </c>
      <c r="C6311">
        <v>2.4999003719641868</v>
      </c>
      <c r="D6311">
        <v>0.31240944413448979</v>
      </c>
      <c r="E6311">
        <v>5.6824162321452345</v>
      </c>
      <c r="F6311">
        <v>0</v>
      </c>
      <c r="G6311">
        <v>0</v>
      </c>
      <c r="H6311">
        <v>0</v>
      </c>
      <c r="I6311">
        <v>39.735670461692891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8.239412031923045</v>
      </c>
      <c r="C6312">
        <v>2.2597177507944815</v>
      </c>
      <c r="D6312">
        <v>0.28239412031923045</v>
      </c>
      <c r="E6312">
        <v>5.5464336690606419</v>
      </c>
      <c r="F6312">
        <v>0</v>
      </c>
      <c r="G6312">
        <v>0</v>
      </c>
      <c r="H6312">
        <v>0</v>
      </c>
      <c r="I6312">
        <v>36.327957572097404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7.382894664158236</v>
      </c>
      <c r="C6313">
        <v>2.0118212709757035</v>
      </c>
      <c r="D6313">
        <v>0.27382894664158236</v>
      </c>
      <c r="E6313">
        <v>5.5127961988912491</v>
      </c>
      <c r="F6313">
        <v>0</v>
      </c>
      <c r="G6313">
        <v>0</v>
      </c>
      <c r="H6313">
        <v>0</v>
      </c>
      <c r="I6313">
        <v>35.181341080666769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4.078559416147819</v>
      </c>
      <c r="C6314">
        <v>1.7690517603043785</v>
      </c>
      <c r="D6314">
        <v>0.24078559416147818</v>
      </c>
      <c r="E6314">
        <v>5.5127961988912491</v>
      </c>
      <c r="F6314">
        <v>0</v>
      </c>
      <c r="G6314">
        <v>0</v>
      </c>
      <c r="H6314">
        <v>0</v>
      </c>
      <c r="I6314">
        <v>31.601192969504925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8.787849019015155</v>
      </c>
      <c r="C6315">
        <v>1.3803432674270419</v>
      </c>
      <c r="D6315">
        <v>0.18787849019015157</v>
      </c>
      <c r="E6315">
        <v>5.5127961988912491</v>
      </c>
      <c r="F6315">
        <v>0</v>
      </c>
      <c r="G6315">
        <v>0</v>
      </c>
      <c r="H6315">
        <v>0</v>
      </c>
      <c r="I6315">
        <v>25.86886697552359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1.47723827125888</v>
      </c>
      <c r="C6316">
        <v>1.5779326957893882</v>
      </c>
      <c r="D6316">
        <v>0.21477238271258881</v>
      </c>
      <c r="E6316">
        <v>5.5127961988912491</v>
      </c>
      <c r="F6316">
        <v>0</v>
      </c>
      <c r="G6316">
        <v>0</v>
      </c>
      <c r="H6316">
        <v>0</v>
      </c>
      <c r="I6316">
        <v>28.782739548652106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1.550151838906544</v>
      </c>
      <c r="C6317">
        <v>1.5832896556044622</v>
      </c>
      <c r="D6317">
        <v>0.21550151838906545</v>
      </c>
      <c r="E6317">
        <v>5.5127961988912491</v>
      </c>
      <c r="F6317">
        <v>0</v>
      </c>
      <c r="G6317">
        <v>0</v>
      </c>
      <c r="H6317">
        <v>0</v>
      </c>
      <c r="I6317">
        <v>28.861739211791321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6.674536476373866</v>
      </c>
      <c r="C6318">
        <v>1.9597781949191859</v>
      </c>
      <c r="D6318">
        <v>0.26674536476373867</v>
      </c>
      <c r="E6318">
        <v>5.5127961988912491</v>
      </c>
      <c r="F6318">
        <v>0</v>
      </c>
      <c r="G6318">
        <v>0</v>
      </c>
      <c r="H6318">
        <v>0</v>
      </c>
      <c r="I6318">
        <v>34.413856234948042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1.873028630826838</v>
      </c>
      <c r="C6319">
        <v>2.3417114135068453</v>
      </c>
      <c r="D6319">
        <v>0.31873028630826838</v>
      </c>
      <c r="E6319">
        <v>5.7622266260091966</v>
      </c>
      <c r="F6319">
        <v>0</v>
      </c>
      <c r="G6319">
        <v>0</v>
      </c>
      <c r="H6319">
        <v>0</v>
      </c>
      <c r="I6319">
        <v>40.295696956651142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31.123430499542408</v>
      </c>
      <c r="C6320">
        <v>2.2866384388013783</v>
      </c>
      <c r="D6320">
        <v>0.31123430499542409</v>
      </c>
      <c r="E6320">
        <v>5.6267090898213645</v>
      </c>
      <c r="F6320">
        <v>0</v>
      </c>
      <c r="G6320">
        <v>0</v>
      </c>
      <c r="H6320">
        <v>0</v>
      </c>
      <c r="I6320">
        <v>39.348012333160568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30.680401821347662</v>
      </c>
      <c r="C6321">
        <v>2.2540891218144106</v>
      </c>
      <c r="D6321">
        <v>0.30680401821347664</v>
      </c>
      <c r="E6321">
        <v>5.5466153003309486</v>
      </c>
      <c r="F6321">
        <v>0</v>
      </c>
      <c r="G6321">
        <v>0</v>
      </c>
      <c r="H6321">
        <v>0</v>
      </c>
      <c r="I6321">
        <v>38.7879102617065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925865481145149</v>
      </c>
      <c r="C6322">
        <v>2.5547077558012341</v>
      </c>
      <c r="D6322">
        <v>0.31925865481145149</v>
      </c>
      <c r="E6322">
        <v>5.8069965438447584</v>
      </c>
      <c r="F6322">
        <v>0</v>
      </c>
      <c r="G6322">
        <v>0</v>
      </c>
      <c r="H6322">
        <v>0</v>
      </c>
      <c r="I6322">
        <v>40.606828435602594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3.038497684979887</v>
      </c>
      <c r="C6323">
        <v>2.6437405847520901</v>
      </c>
      <c r="D6323">
        <v>0.33038497684979889</v>
      </c>
      <c r="E6323">
        <v>6.0093732457717417</v>
      </c>
      <c r="F6323">
        <v>0</v>
      </c>
      <c r="G6323">
        <v>0</v>
      </c>
      <c r="H6323">
        <v>0</v>
      </c>
      <c r="I6323">
        <v>42.021996492353516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3.869367029277832</v>
      </c>
      <c r="C6324">
        <v>2.7102267496828114</v>
      </c>
      <c r="D6324">
        <v>0.3386936702927783</v>
      </c>
      <c r="E6324">
        <v>6.1605000934863101</v>
      </c>
      <c r="F6324">
        <v>0</v>
      </c>
      <c r="G6324">
        <v>0</v>
      </c>
      <c r="H6324">
        <v>0</v>
      </c>
      <c r="I6324">
        <v>43.07878754273973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4.955713979225735</v>
      </c>
      <c r="C6325">
        <v>2.7971562326176427</v>
      </c>
      <c r="D6325">
        <v>0.34955713979225733</v>
      </c>
      <c r="E6325">
        <v>6.358095769866309</v>
      </c>
      <c r="F6325">
        <v>0</v>
      </c>
      <c r="G6325">
        <v>0</v>
      </c>
      <c r="H6325">
        <v>0</v>
      </c>
      <c r="I6325">
        <v>44.46052312150195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4.945363356888045</v>
      </c>
      <c r="C6326">
        <v>2.9521842963899059</v>
      </c>
      <c r="D6326">
        <v>0.34945363356888043</v>
      </c>
      <c r="E6326">
        <v>6.3824614147356522</v>
      </c>
      <c r="F6326">
        <v>0</v>
      </c>
      <c r="G6326">
        <v>0</v>
      </c>
      <c r="H6326">
        <v>0</v>
      </c>
      <c r="I6326">
        <v>44.62946270158248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6.515167946459727</v>
      </c>
      <c r="C6327">
        <v>3.0848013881169218</v>
      </c>
      <c r="D6327">
        <v>0.36515167946459726</v>
      </c>
      <c r="E6327">
        <v>6.6691723331282446</v>
      </c>
      <c r="F6327">
        <v>0</v>
      </c>
      <c r="G6327">
        <v>0</v>
      </c>
      <c r="H6327">
        <v>0</v>
      </c>
      <c r="I6327">
        <v>46.634293347169489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6.80461800288797</v>
      </c>
      <c r="C6328">
        <v>3.1092541288839799</v>
      </c>
      <c r="D6328">
        <v>0.36804618002887973</v>
      </c>
      <c r="E6328">
        <v>6.7220378248325154</v>
      </c>
      <c r="F6328">
        <v>0</v>
      </c>
      <c r="G6328">
        <v>0</v>
      </c>
      <c r="H6328">
        <v>0</v>
      </c>
      <c r="I6328">
        <v>47.003956136633349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6.86778710709261</v>
      </c>
      <c r="C6329">
        <v>3.1145906548071878</v>
      </c>
      <c r="D6329">
        <v>0.36867787107092609</v>
      </c>
      <c r="E6329">
        <v>6.7335751027847301</v>
      </c>
      <c r="F6329">
        <v>0</v>
      </c>
      <c r="G6329">
        <v>0</v>
      </c>
      <c r="H6329">
        <v>0</v>
      </c>
      <c r="I6329">
        <v>47.08463073575545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4.234862474309502</v>
      </c>
      <c r="C6330">
        <v>2.8921611818296706</v>
      </c>
      <c r="D6330">
        <v>0.34234862474309502</v>
      </c>
      <c r="E6330">
        <v>6.2526947151629244</v>
      </c>
      <c r="F6330">
        <v>0</v>
      </c>
      <c r="G6330">
        <v>0</v>
      </c>
      <c r="H6330">
        <v>0</v>
      </c>
      <c r="I6330">
        <v>43.722066996045193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4.968792316589429</v>
      </c>
      <c r="C6331">
        <v>2.9541635749054787</v>
      </c>
      <c r="D6331">
        <v>0.34968792316589431</v>
      </c>
      <c r="E6331">
        <v>6.38674050692177</v>
      </c>
      <c r="F6331">
        <v>0</v>
      </c>
      <c r="G6331">
        <v>0</v>
      </c>
      <c r="H6331">
        <v>0</v>
      </c>
      <c r="I6331">
        <v>44.659384321582571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7.112381405315645</v>
      </c>
      <c r="C6332">
        <v>2.9697327600533572</v>
      </c>
      <c r="D6332">
        <v>0.37112381405315648</v>
      </c>
      <c r="E6332">
        <v>6.7503720668682785</v>
      </c>
      <c r="F6332">
        <v>0</v>
      </c>
      <c r="G6332">
        <v>0</v>
      </c>
      <c r="H6332">
        <v>0</v>
      </c>
      <c r="I6332">
        <v>47.203610046290436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4.316712293540647</v>
      </c>
      <c r="C6333">
        <v>2.7460233177291218</v>
      </c>
      <c r="D6333">
        <v>0.34316712293540647</v>
      </c>
      <c r="E6333">
        <v>6.2418677358142398</v>
      </c>
      <c r="F6333">
        <v>0</v>
      </c>
      <c r="G6333">
        <v>0</v>
      </c>
      <c r="H6333">
        <v>0</v>
      </c>
      <c r="I6333">
        <v>43.64777047001941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1.917269045911716</v>
      </c>
      <c r="C6334">
        <v>2.5540198690538549</v>
      </c>
      <c r="D6334">
        <v>0.31917269045911717</v>
      </c>
      <c r="E6334">
        <v>5.8054329380054934</v>
      </c>
      <c r="F6334">
        <v>0</v>
      </c>
      <c r="G6334">
        <v>0</v>
      </c>
      <c r="H6334">
        <v>0</v>
      </c>
      <c r="I6334">
        <v>40.595894543430184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9.182840350949238</v>
      </c>
      <c r="C6335">
        <v>2.3352108848829576</v>
      </c>
      <c r="D6335">
        <v>0.29182840350949241</v>
      </c>
      <c r="E6335">
        <v>5.5464336690606419</v>
      </c>
      <c r="F6335">
        <v>0</v>
      </c>
      <c r="G6335">
        <v>0</v>
      </c>
      <c r="H6335">
        <v>0</v>
      </c>
      <c r="I6335">
        <v>37.356313308402328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4.373134837844169</v>
      </c>
      <c r="C6336">
        <v>1.95033824972429</v>
      </c>
      <c r="D6336">
        <v>0.24373134837844171</v>
      </c>
      <c r="E6336">
        <v>5.5464336690606419</v>
      </c>
      <c r="F6336">
        <v>0</v>
      </c>
      <c r="G6336">
        <v>0</v>
      </c>
      <c r="H6336">
        <v>0</v>
      </c>
      <c r="I6336">
        <v>32.113638105007546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6.433386262779621</v>
      </c>
      <c r="C6337">
        <v>1.9420608887264168</v>
      </c>
      <c r="D6337">
        <v>0.26433386262779623</v>
      </c>
      <c r="E6337">
        <v>5.5127961988912491</v>
      </c>
      <c r="F6337">
        <v>0</v>
      </c>
      <c r="G6337">
        <v>0</v>
      </c>
      <c r="H6337">
        <v>0</v>
      </c>
      <c r="I6337">
        <v>34.152577213025083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4.024813894828</v>
      </c>
      <c r="C6338">
        <v>1.7651030768530114</v>
      </c>
      <c r="D6338">
        <v>0.24024813894828001</v>
      </c>
      <c r="E6338">
        <v>5.5127961988912491</v>
      </c>
      <c r="F6338">
        <v>0</v>
      </c>
      <c r="G6338">
        <v>0</v>
      </c>
      <c r="H6338">
        <v>0</v>
      </c>
      <c r="I6338">
        <v>31.54296130952054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1.846546284346886</v>
      </c>
      <c r="C6339">
        <v>1.605065755510964</v>
      </c>
      <c r="D6339">
        <v>0.21846546284346885</v>
      </c>
      <c r="E6339">
        <v>5.5127961988912491</v>
      </c>
      <c r="F6339">
        <v>0</v>
      </c>
      <c r="G6339">
        <v>0</v>
      </c>
      <c r="H6339">
        <v>0</v>
      </c>
      <c r="I6339">
        <v>29.182873701592566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9.620623839468934</v>
      </c>
      <c r="C6340">
        <v>1.4415272334857812</v>
      </c>
      <c r="D6340">
        <v>0.19620623839468934</v>
      </c>
      <c r="E6340">
        <v>5.5127961988912491</v>
      </c>
      <c r="F6340">
        <v>0</v>
      </c>
      <c r="G6340">
        <v>0</v>
      </c>
      <c r="H6340">
        <v>0</v>
      </c>
      <c r="I6340">
        <v>26.771153510240655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9.937359932824737</v>
      </c>
      <c r="C6341">
        <v>1.4647978342646319</v>
      </c>
      <c r="D6341">
        <v>0.19937359932824739</v>
      </c>
      <c r="E6341">
        <v>5.5127961988912491</v>
      </c>
      <c r="F6341">
        <v>0</v>
      </c>
      <c r="G6341">
        <v>0</v>
      </c>
      <c r="H6341">
        <v>0</v>
      </c>
      <c r="I6341">
        <v>27.114327565308866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6.873997492301612</v>
      </c>
      <c r="C6342">
        <v>1.9744325957593973</v>
      </c>
      <c r="D6342">
        <v>0.2687399749230161</v>
      </c>
      <c r="E6342">
        <v>5.5127961988912491</v>
      </c>
      <c r="F6342">
        <v>0</v>
      </c>
      <c r="G6342">
        <v>0</v>
      </c>
      <c r="H6342">
        <v>0</v>
      </c>
      <c r="I6342">
        <v>34.629966261875275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31.466527910349232</v>
      </c>
      <c r="C6343">
        <v>2.3118458055733555</v>
      </c>
      <c r="D6343">
        <v>0.31466527910349235</v>
      </c>
      <c r="E6343">
        <v>5.6887366134296409</v>
      </c>
      <c r="F6343">
        <v>0</v>
      </c>
      <c r="G6343">
        <v>0</v>
      </c>
      <c r="H6343">
        <v>0</v>
      </c>
      <c r="I6343">
        <v>39.78177560845571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1.950895200171143</v>
      </c>
      <c r="C6344">
        <v>2.3474322703565713</v>
      </c>
      <c r="D6344">
        <v>0.31950895200171142</v>
      </c>
      <c r="E6344">
        <v>5.776303883126765</v>
      </c>
      <c r="F6344">
        <v>0</v>
      </c>
      <c r="G6344">
        <v>0</v>
      </c>
      <c r="H6344">
        <v>0</v>
      </c>
      <c r="I6344">
        <v>40.394140305656194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1.741370037067036</v>
      </c>
      <c r="C6345">
        <v>2.3320384566233128</v>
      </c>
      <c r="D6345">
        <v>0.31741370037067035</v>
      </c>
      <c r="E6345">
        <v>5.7384244745634447</v>
      </c>
      <c r="F6345">
        <v>0</v>
      </c>
      <c r="G6345">
        <v>0</v>
      </c>
      <c r="H6345">
        <v>0</v>
      </c>
      <c r="I6345">
        <v>40.129246668624468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2.012495837886725</v>
      </c>
      <c r="C6346">
        <v>2.5616399169476951</v>
      </c>
      <c r="D6346">
        <v>0.32012495837886723</v>
      </c>
      <c r="E6346">
        <v>5.8227537417972304</v>
      </c>
      <c r="F6346">
        <v>0</v>
      </c>
      <c r="G6346">
        <v>0</v>
      </c>
      <c r="H6346">
        <v>0</v>
      </c>
      <c r="I6346">
        <v>40.717014455010521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867669787688659</v>
      </c>
      <c r="C6347">
        <v>2.5500509364108459</v>
      </c>
      <c r="D6347">
        <v>0.31867669787688657</v>
      </c>
      <c r="E6347">
        <v>5.7964113275733924</v>
      </c>
      <c r="F6347">
        <v>0</v>
      </c>
      <c r="G6347">
        <v>0</v>
      </c>
      <c r="H6347">
        <v>0</v>
      </c>
      <c r="I6347">
        <v>40.532808749549787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961260337415503</v>
      </c>
      <c r="C6348">
        <v>2.5575400521999878</v>
      </c>
      <c r="D6348">
        <v>0.31961260337415504</v>
      </c>
      <c r="E6348">
        <v>5.8134345152179465</v>
      </c>
      <c r="F6348">
        <v>0</v>
      </c>
      <c r="G6348">
        <v>0</v>
      </c>
      <c r="H6348">
        <v>0</v>
      </c>
      <c r="I6348">
        <v>40.651847508207595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820510257557316</v>
      </c>
      <c r="C6349">
        <v>2.5462772308097357</v>
      </c>
      <c r="D6349">
        <v>0.31820510257557316</v>
      </c>
      <c r="E6349">
        <v>5.78783347935049</v>
      </c>
      <c r="F6349">
        <v>0</v>
      </c>
      <c r="G6349">
        <v>0</v>
      </c>
      <c r="H6349">
        <v>0</v>
      </c>
      <c r="I6349">
        <v>40.472826070293117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368686178887831</v>
      </c>
      <c r="C6350">
        <v>2.6500266083924475</v>
      </c>
      <c r="D6350">
        <v>0.31368686178887834</v>
      </c>
      <c r="E6350">
        <v>5.7292129752097729</v>
      </c>
      <c r="F6350">
        <v>0</v>
      </c>
      <c r="G6350">
        <v>0</v>
      </c>
      <c r="H6350">
        <v>0</v>
      </c>
      <c r="I6350">
        <v>40.061612624278936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1.743952099725771</v>
      </c>
      <c r="C6351">
        <v>2.6817290733848367</v>
      </c>
      <c r="D6351">
        <v>0.3174395209972577</v>
      </c>
      <c r="E6351">
        <v>5.7977519752354025</v>
      </c>
      <c r="F6351">
        <v>0</v>
      </c>
      <c r="G6351">
        <v>0</v>
      </c>
      <c r="H6351">
        <v>0</v>
      </c>
      <c r="I6351">
        <v>40.54087266934325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1.746488054122747</v>
      </c>
      <c r="C6352">
        <v>2.6819433108122932</v>
      </c>
      <c r="D6352">
        <v>0.31746488054122746</v>
      </c>
      <c r="E6352">
        <v>5.7982151448674637</v>
      </c>
      <c r="F6352">
        <v>0</v>
      </c>
      <c r="G6352">
        <v>0</v>
      </c>
      <c r="H6352">
        <v>0</v>
      </c>
      <c r="I6352">
        <v>40.54411139034373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298573956050774</v>
      </c>
      <c r="C6353">
        <v>2.6441035278071729</v>
      </c>
      <c r="D6353">
        <v>0.31298573956050774</v>
      </c>
      <c r="E6353">
        <v>5.7164075980732187</v>
      </c>
      <c r="F6353">
        <v>0</v>
      </c>
      <c r="G6353">
        <v>0</v>
      </c>
      <c r="H6353">
        <v>0</v>
      </c>
      <c r="I6353">
        <v>39.972070821491677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097191511974035</v>
      </c>
      <c r="C6354">
        <v>2.6270907389315701</v>
      </c>
      <c r="D6354">
        <v>0.31097191511974037</v>
      </c>
      <c r="E6354">
        <v>5.6796268765280349</v>
      </c>
      <c r="F6354">
        <v>0</v>
      </c>
      <c r="G6354">
        <v>0</v>
      </c>
      <c r="H6354">
        <v>0</v>
      </c>
      <c r="I6354">
        <v>39.71488104255338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73256335907028</v>
      </c>
      <c r="C6355">
        <v>2.6807669525742606</v>
      </c>
      <c r="D6355">
        <v>0.31732563359070282</v>
      </c>
      <c r="E6355">
        <v>5.7956719225241526</v>
      </c>
      <c r="F6355">
        <v>0</v>
      </c>
      <c r="G6355">
        <v>0</v>
      </c>
      <c r="H6355">
        <v>0</v>
      </c>
      <c r="I6355">
        <v>40.526327867759399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191503718366093</v>
      </c>
      <c r="C6356">
        <v>2.8160241275436539</v>
      </c>
      <c r="D6356">
        <v>0.35191503718366096</v>
      </c>
      <c r="E6356">
        <v>6.4009835719548906</v>
      </c>
      <c r="F6356">
        <v>0</v>
      </c>
      <c r="G6356">
        <v>0</v>
      </c>
      <c r="H6356">
        <v>0</v>
      </c>
      <c r="I6356">
        <v>44.760426455048297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90563533487564</v>
      </c>
      <c r="C6357">
        <v>2.6239008939496742</v>
      </c>
      <c r="D6357">
        <v>0.32790563533487566</v>
      </c>
      <c r="E6357">
        <v>5.9642764961889556</v>
      </c>
      <c r="F6357">
        <v>0</v>
      </c>
      <c r="G6357">
        <v>0</v>
      </c>
      <c r="H6357">
        <v>0</v>
      </c>
      <c r="I6357">
        <v>41.70664655896106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2.00611445445869</v>
      </c>
      <c r="C6358">
        <v>2.5611292786457835</v>
      </c>
      <c r="D6358">
        <v>0.3200611445445869</v>
      </c>
      <c r="E6358">
        <v>5.8215930317913127</v>
      </c>
      <c r="F6358">
        <v>0</v>
      </c>
      <c r="G6358">
        <v>0</v>
      </c>
      <c r="H6358">
        <v>0</v>
      </c>
      <c r="I6358">
        <v>40.708897909440381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30.480585727415395</v>
      </c>
      <c r="C6359">
        <v>2.4390564699077792</v>
      </c>
      <c r="D6359">
        <v>0.30480585727415394</v>
      </c>
      <c r="E6359">
        <v>5.5464336690606419</v>
      </c>
      <c r="F6359">
        <v>0</v>
      </c>
      <c r="G6359">
        <v>0</v>
      </c>
      <c r="H6359">
        <v>0</v>
      </c>
      <c r="I6359">
        <v>38.770881723657965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4.150299475081031</v>
      </c>
      <c r="C6360">
        <v>1.9325069639959835</v>
      </c>
      <c r="D6360">
        <v>0.2415029947508103</v>
      </c>
      <c r="E6360">
        <v>5.5464336690606419</v>
      </c>
      <c r="F6360">
        <v>0</v>
      </c>
      <c r="G6360">
        <v>0</v>
      </c>
      <c r="H6360">
        <v>0</v>
      </c>
      <c r="I6360">
        <v>31.870743102888468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7.612006330082632</v>
      </c>
      <c r="C6361">
        <v>2.0286541050711691</v>
      </c>
      <c r="D6361">
        <v>0.27612006330082633</v>
      </c>
      <c r="E6361">
        <v>5.5127961988912491</v>
      </c>
      <c r="F6361">
        <v>0</v>
      </c>
      <c r="G6361">
        <v>0</v>
      </c>
      <c r="H6361">
        <v>0</v>
      </c>
      <c r="I6361">
        <v>35.42957669734588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3.574425728963963</v>
      </c>
      <c r="C6362">
        <v>1.7320130583069806</v>
      </c>
      <c r="D6362">
        <v>0.23574425728963963</v>
      </c>
      <c r="E6362">
        <v>5.5127961988912491</v>
      </c>
      <c r="F6362">
        <v>0</v>
      </c>
      <c r="G6362">
        <v>0</v>
      </c>
      <c r="H6362">
        <v>0</v>
      </c>
      <c r="I6362">
        <v>31.054979243451829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6.212934105730227</v>
      </c>
      <c r="C6363">
        <v>1.1911642687479986</v>
      </c>
      <c r="D6363">
        <v>0.16212934105730228</v>
      </c>
      <c r="E6363">
        <v>5.5127961988912491</v>
      </c>
      <c r="F6363">
        <v>0</v>
      </c>
      <c r="G6363">
        <v>0</v>
      </c>
      <c r="H6363">
        <v>0</v>
      </c>
      <c r="I6363">
        <v>23.079023914426774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801131245405703</v>
      </c>
      <c r="C6364">
        <v>1.1609091125999558</v>
      </c>
      <c r="D6364">
        <v>0.15801131245405703</v>
      </c>
      <c r="E6364">
        <v>5.5127961988912491</v>
      </c>
      <c r="F6364">
        <v>0</v>
      </c>
      <c r="G6364">
        <v>0</v>
      </c>
      <c r="H6364">
        <v>0</v>
      </c>
      <c r="I6364">
        <v>22.632847869350964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7.79017545445825</v>
      </c>
      <c r="C6365">
        <v>1.3070441906390462</v>
      </c>
      <c r="D6365">
        <v>0.17790175454458251</v>
      </c>
      <c r="E6365">
        <v>5.5127961988912491</v>
      </c>
      <c r="F6365">
        <v>0</v>
      </c>
      <c r="G6365">
        <v>0</v>
      </c>
      <c r="H6365">
        <v>0</v>
      </c>
      <c r="I6365">
        <v>24.787917598533127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8.380636215415858</v>
      </c>
      <c r="C6366">
        <v>2.085125342746601</v>
      </c>
      <c r="D6366">
        <v>0.28380636215415861</v>
      </c>
      <c r="E6366">
        <v>5.5127961988912491</v>
      </c>
      <c r="F6366">
        <v>0</v>
      </c>
      <c r="G6366">
        <v>0</v>
      </c>
      <c r="H6366">
        <v>0</v>
      </c>
      <c r="I6366">
        <v>36.262364119207867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2.491847930434432</v>
      </c>
      <c r="C6367">
        <v>2.3871760674490154</v>
      </c>
      <c r="D6367">
        <v>0.32491847930434431</v>
      </c>
      <c r="E6367">
        <v>5.8741010602271748</v>
      </c>
      <c r="F6367">
        <v>0</v>
      </c>
      <c r="G6367">
        <v>0</v>
      </c>
      <c r="H6367">
        <v>0</v>
      </c>
      <c r="I6367">
        <v>41.0780435374149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2.965307605003865</v>
      </c>
      <c r="C6368">
        <v>2.4219611497396314</v>
      </c>
      <c r="D6368">
        <v>0.32965307605003863</v>
      </c>
      <c r="E6368">
        <v>5.959696375775791</v>
      </c>
      <c r="F6368">
        <v>0</v>
      </c>
      <c r="G6368">
        <v>0</v>
      </c>
      <c r="H6368">
        <v>0</v>
      </c>
      <c r="I6368">
        <v>41.676618206569323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2.95688348296769</v>
      </c>
      <c r="C6369">
        <v>2.4213422294936335</v>
      </c>
      <c r="D6369">
        <v>0.32956883482967692</v>
      </c>
      <c r="E6369">
        <v>5.9581734047127082</v>
      </c>
      <c r="F6369">
        <v>0</v>
      </c>
      <c r="G6369">
        <v>0</v>
      </c>
      <c r="H6369">
        <v>0</v>
      </c>
      <c r="I6369">
        <v>41.66596795200371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3.248947424482225</v>
      </c>
      <c r="C6370">
        <v>2.6605807729070667</v>
      </c>
      <c r="D6370">
        <v>0.33248947424482228</v>
      </c>
      <c r="E6370">
        <v>6.0476519546344623</v>
      </c>
      <c r="F6370">
        <v>0</v>
      </c>
      <c r="G6370">
        <v>0</v>
      </c>
      <c r="H6370">
        <v>0</v>
      </c>
      <c r="I6370">
        <v>42.289669626268577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41680101333295</v>
      </c>
      <c r="C6371">
        <v>2.8340524170869021</v>
      </c>
      <c r="D6371">
        <v>0.35416801013332949</v>
      </c>
      <c r="E6371">
        <v>6.4419629030863446</v>
      </c>
      <c r="F6371">
        <v>0</v>
      </c>
      <c r="G6371">
        <v>0</v>
      </c>
      <c r="H6371">
        <v>0</v>
      </c>
      <c r="I6371">
        <v>45.046984343639522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98151320171073</v>
      </c>
      <c r="C6372">
        <v>2.9845980686400884</v>
      </c>
      <c r="D6372">
        <v>0.37298151320171075</v>
      </c>
      <c r="E6372">
        <v>6.7841617617522862</v>
      </c>
      <c r="F6372">
        <v>0</v>
      </c>
      <c r="G6372">
        <v>0</v>
      </c>
      <c r="H6372">
        <v>0</v>
      </c>
      <c r="I6372">
        <v>47.439892663765157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5.932390535059064</v>
      </c>
      <c r="C6373">
        <v>2.8753098906154255</v>
      </c>
      <c r="D6373">
        <v>0.35932390535059067</v>
      </c>
      <c r="E6373">
        <v>6.5357434952671394</v>
      </c>
      <c r="F6373">
        <v>0</v>
      </c>
      <c r="G6373">
        <v>0</v>
      </c>
      <c r="H6373">
        <v>0</v>
      </c>
      <c r="I6373">
        <v>45.702767826292224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7.3847849172951</v>
      </c>
      <c r="C6374">
        <v>3.1582666298130944</v>
      </c>
      <c r="D6374">
        <v>0.373847849172951</v>
      </c>
      <c r="E6374">
        <v>6.8280001783354125</v>
      </c>
      <c r="F6374">
        <v>0</v>
      </c>
      <c r="G6374">
        <v>0</v>
      </c>
      <c r="H6374">
        <v>0</v>
      </c>
      <c r="I6374">
        <v>47.744899574616561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8.538233810958552</v>
      </c>
      <c r="C6375">
        <v>3.2557099923497828</v>
      </c>
      <c r="D6375">
        <v>0.38538233810958555</v>
      </c>
      <c r="E6375">
        <v>7.0386674128549638</v>
      </c>
      <c r="F6375">
        <v>0</v>
      </c>
      <c r="G6375">
        <v>0</v>
      </c>
      <c r="H6375">
        <v>0</v>
      </c>
      <c r="I6375">
        <v>49.217993554272887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39.68730437803741</v>
      </c>
      <c r="C6376">
        <v>3.3527834738566047</v>
      </c>
      <c r="D6376">
        <v>0.39687304378037414</v>
      </c>
      <c r="E6376">
        <v>7.2485349847640057</v>
      </c>
      <c r="F6376">
        <v>0</v>
      </c>
      <c r="G6376">
        <v>0</v>
      </c>
      <c r="H6376">
        <v>0</v>
      </c>
      <c r="I6376">
        <v>50.685495880438395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041353415196937</v>
      </c>
      <c r="C6377">
        <v>3.2982135365158416</v>
      </c>
      <c r="D6377">
        <v>0.39041353415196939</v>
      </c>
      <c r="E6377">
        <v>7.1305577568829834</v>
      </c>
      <c r="F6377">
        <v>0</v>
      </c>
      <c r="G6377">
        <v>0</v>
      </c>
      <c r="H6377">
        <v>0</v>
      </c>
      <c r="I6377">
        <v>49.860538242747729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5.437925977254764</v>
      </c>
      <c r="C6378">
        <v>2.9937959865584864</v>
      </c>
      <c r="D6378">
        <v>0.35437925977254764</v>
      </c>
      <c r="E6378">
        <v>6.4724236190694642</v>
      </c>
      <c r="F6378">
        <v>0</v>
      </c>
      <c r="G6378">
        <v>0</v>
      </c>
      <c r="H6378">
        <v>0</v>
      </c>
      <c r="I6378">
        <v>45.25852484265527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6.745918714982842</v>
      </c>
      <c r="C6379">
        <v>3.1042952130417545</v>
      </c>
      <c r="D6379">
        <v>0.36745918714982845</v>
      </c>
      <c r="E6379">
        <v>6.7113169192777296</v>
      </c>
      <c r="F6379">
        <v>0</v>
      </c>
      <c r="G6379">
        <v>0</v>
      </c>
      <c r="H6379">
        <v>0</v>
      </c>
      <c r="I6379">
        <v>46.928990034452148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8.677130217820071</v>
      </c>
      <c r="C6380">
        <v>3.0949439600299615</v>
      </c>
      <c r="D6380">
        <v>0.38677130217820072</v>
      </c>
      <c r="E6380">
        <v>7.0349842710876027</v>
      </c>
      <c r="F6380">
        <v>0</v>
      </c>
      <c r="G6380">
        <v>0</v>
      </c>
      <c r="H6380">
        <v>0</v>
      </c>
      <c r="I6380">
        <v>49.193829751115835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7.643475664822091</v>
      </c>
      <c r="C6381">
        <v>3.0122309226990631</v>
      </c>
      <c r="D6381">
        <v>0.3764347566482209</v>
      </c>
      <c r="E6381">
        <v>6.8469728162271704</v>
      </c>
      <c r="F6381">
        <v>0</v>
      </c>
      <c r="G6381">
        <v>0</v>
      </c>
      <c r="H6381">
        <v>0</v>
      </c>
      <c r="I6381">
        <v>47.879114160396547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402045313060846</v>
      </c>
      <c r="C6382">
        <v>2.7528516659511282</v>
      </c>
      <c r="D6382">
        <v>0.34402045313060847</v>
      </c>
      <c r="E6382">
        <v>6.2573889610641</v>
      </c>
      <c r="F6382">
        <v>0</v>
      </c>
      <c r="G6382">
        <v>0</v>
      </c>
      <c r="H6382">
        <v>0</v>
      </c>
      <c r="I6382">
        <v>43.7563063932066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585228769710668</v>
      </c>
      <c r="C6383">
        <v>2.6874900061522471</v>
      </c>
      <c r="D6383">
        <v>0.33585228769710668</v>
      </c>
      <c r="E6383">
        <v>6.1088181776975246</v>
      </c>
      <c r="F6383">
        <v>0</v>
      </c>
      <c r="G6383">
        <v>0</v>
      </c>
      <c r="H6383">
        <v>0</v>
      </c>
      <c r="I6383">
        <v>42.717389241257543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30.493908513573977</v>
      </c>
      <c r="C6384">
        <v>2.440122559256189</v>
      </c>
      <c r="D6384">
        <v>0.30493908513573981</v>
      </c>
      <c r="E6384">
        <v>5.546537851925156</v>
      </c>
      <c r="F6384">
        <v>0</v>
      </c>
      <c r="G6384">
        <v>0</v>
      </c>
      <c r="H6384">
        <v>0</v>
      </c>
      <c r="I6384">
        <v>38.785508009891068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30.720417637006701</v>
      </c>
      <c r="C6385">
        <v>2.2570290837908802</v>
      </c>
      <c r="D6385">
        <v>0.30720417637006703</v>
      </c>
      <c r="E6385">
        <v>5.5538496363309156</v>
      </c>
      <c r="F6385">
        <v>0</v>
      </c>
      <c r="G6385">
        <v>0</v>
      </c>
      <c r="H6385">
        <v>0</v>
      </c>
      <c r="I6385">
        <v>38.838500533498561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6.638117656607825</v>
      </c>
      <c r="C6386">
        <v>1.9571025042309749</v>
      </c>
      <c r="D6386">
        <v>0.26638117656607824</v>
      </c>
      <c r="E6386">
        <v>5.5127961988912491</v>
      </c>
      <c r="F6386">
        <v>0</v>
      </c>
      <c r="G6386">
        <v>0</v>
      </c>
      <c r="H6386">
        <v>0</v>
      </c>
      <c r="I6386">
        <v>34.374397536296129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4.037379318663632</v>
      </c>
      <c r="C6387">
        <v>1.7660262585422153</v>
      </c>
      <c r="D6387">
        <v>0.24037379318663632</v>
      </c>
      <c r="E6387">
        <v>5.5127961988912491</v>
      </c>
      <c r="F6387">
        <v>0</v>
      </c>
      <c r="G6387">
        <v>0</v>
      </c>
      <c r="H6387">
        <v>0</v>
      </c>
      <c r="I6387">
        <v>31.556575569283734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2.30659575450747</v>
      </c>
      <c r="C6388">
        <v>1.6388655900836622</v>
      </c>
      <c r="D6388">
        <v>0.22306595754507469</v>
      </c>
      <c r="E6388">
        <v>5.5127961988912491</v>
      </c>
      <c r="F6388">
        <v>0</v>
      </c>
      <c r="G6388">
        <v>0</v>
      </c>
      <c r="H6388">
        <v>0</v>
      </c>
      <c r="I6388">
        <v>29.681323501027453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4.109282557726843</v>
      </c>
      <c r="C6389">
        <v>1.7713089895161893</v>
      </c>
      <c r="D6389">
        <v>0.24109282557726844</v>
      </c>
      <c r="E6389">
        <v>5.5127961988912491</v>
      </c>
      <c r="F6389">
        <v>0</v>
      </c>
      <c r="G6389">
        <v>0</v>
      </c>
      <c r="H6389">
        <v>0</v>
      </c>
      <c r="I6389">
        <v>31.634480571711549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8.753476468866861</v>
      </c>
      <c r="C6390">
        <v>2.1125179161676462</v>
      </c>
      <c r="D6390">
        <v>0.28753476468866862</v>
      </c>
      <c r="E6390">
        <v>5.5127961988912491</v>
      </c>
      <c r="F6390">
        <v>0</v>
      </c>
      <c r="G6390">
        <v>0</v>
      </c>
      <c r="H6390">
        <v>0</v>
      </c>
      <c r="I6390">
        <v>36.666325348614428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4.17288519697987</v>
      </c>
      <c r="C6391">
        <v>2.5106818754221085</v>
      </c>
      <c r="D6391">
        <v>0.34172885196979869</v>
      </c>
      <c r="E6391">
        <v>6.1780106073491989</v>
      </c>
      <c r="F6391">
        <v>0</v>
      </c>
      <c r="G6391">
        <v>0</v>
      </c>
      <c r="H6391">
        <v>0</v>
      </c>
      <c r="I6391">
        <v>43.203306531720976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5.603653321143732</v>
      </c>
      <c r="C6392">
        <v>2.6158004095044274</v>
      </c>
      <c r="D6392">
        <v>0.3560365332114373</v>
      </c>
      <c r="E6392">
        <v>6.436674767451275</v>
      </c>
      <c r="F6392">
        <v>0</v>
      </c>
      <c r="G6392">
        <v>0</v>
      </c>
      <c r="H6392">
        <v>0</v>
      </c>
      <c r="I6392">
        <v>45.01216503131087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5.228306313249668</v>
      </c>
      <c r="C6393">
        <v>2.5882236648344503</v>
      </c>
      <c r="D6393">
        <v>0.35228306313249669</v>
      </c>
      <c r="E6393">
        <v>6.3688169385661881</v>
      </c>
      <c r="F6393">
        <v>0</v>
      </c>
      <c r="G6393">
        <v>0</v>
      </c>
      <c r="H6393">
        <v>0</v>
      </c>
      <c r="I6393">
        <v>44.537629979782807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5.164790563189882</v>
      </c>
      <c r="C6394">
        <v>2.8138865408664535</v>
      </c>
      <c r="D6394">
        <v>0.35164790563189885</v>
      </c>
      <c r="E6394">
        <v>6.3961247154307026</v>
      </c>
      <c r="F6394">
        <v>0</v>
      </c>
      <c r="G6394">
        <v>0</v>
      </c>
      <c r="H6394">
        <v>0</v>
      </c>
      <c r="I6394">
        <v>44.72644972511894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612727353775142</v>
      </c>
      <c r="C6395">
        <v>3.0097704428490859</v>
      </c>
      <c r="D6395">
        <v>0.37612727353775144</v>
      </c>
      <c r="E6395">
        <v>6.8413800050915032</v>
      </c>
      <c r="F6395">
        <v>0</v>
      </c>
      <c r="G6395">
        <v>0</v>
      </c>
      <c r="H6395">
        <v>0</v>
      </c>
      <c r="I6395">
        <v>47.840005075253487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065476638050889</v>
      </c>
      <c r="C6396">
        <v>3.2060394405768315</v>
      </c>
      <c r="D6396">
        <v>0.4006547663805089</v>
      </c>
      <c r="E6396">
        <v>7.2875106393610345</v>
      </c>
      <c r="F6396">
        <v>0</v>
      </c>
      <c r="G6396">
        <v>0</v>
      </c>
      <c r="H6396">
        <v>0</v>
      </c>
      <c r="I6396">
        <v>50.9596814843692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012584562993453</v>
      </c>
      <c r="C6397">
        <v>3.2818270167307353</v>
      </c>
      <c r="D6397">
        <v>0.41012584562993454</v>
      </c>
      <c r="E6397">
        <v>7.4597801256820091</v>
      </c>
      <c r="F6397">
        <v>0</v>
      </c>
      <c r="G6397">
        <v>0</v>
      </c>
      <c r="H6397">
        <v>0</v>
      </c>
      <c r="I6397">
        <v>52.164317551036135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3.300077397265191</v>
      </c>
      <c r="C6398">
        <v>3.6579905385209681</v>
      </c>
      <c r="D6398">
        <v>0.43300077397265191</v>
      </c>
      <c r="E6398">
        <v>7.9083760103080794</v>
      </c>
      <c r="F6398">
        <v>0</v>
      </c>
      <c r="G6398">
        <v>0</v>
      </c>
      <c r="H6398">
        <v>0</v>
      </c>
      <c r="I6398">
        <v>55.299444720066894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4.231464509485484</v>
      </c>
      <c r="C6399">
        <v>3.7366741217613386</v>
      </c>
      <c r="D6399">
        <v>0.44231464509485485</v>
      </c>
      <c r="E6399">
        <v>8.0784856252866977</v>
      </c>
      <c r="F6399">
        <v>0</v>
      </c>
      <c r="G6399">
        <v>0</v>
      </c>
      <c r="H6399">
        <v>0</v>
      </c>
      <c r="I6399">
        <v>56.488938901628373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0.708347684509576</v>
      </c>
      <c r="C6400">
        <v>4.2838412123873741</v>
      </c>
      <c r="D6400">
        <v>0.5070834768450958</v>
      </c>
      <c r="E6400">
        <v>9.2614310286628925</v>
      </c>
      <c r="F6400">
        <v>0</v>
      </c>
      <c r="G6400">
        <v>0</v>
      </c>
      <c r="H6400">
        <v>0</v>
      </c>
      <c r="I6400">
        <v>64.760703402404943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49.017659067786148</v>
      </c>
      <c r="C6401">
        <v>4.1410118380465795</v>
      </c>
      <c r="D6401">
        <v>0.49017659067786151</v>
      </c>
      <c r="E6401">
        <v>8.9526417123130599</v>
      </c>
      <c r="F6401">
        <v>0</v>
      </c>
      <c r="G6401">
        <v>0</v>
      </c>
      <c r="H6401">
        <v>0</v>
      </c>
      <c r="I6401">
        <v>62.601489208823651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2.872388791327914</v>
      </c>
      <c r="C6402">
        <v>3.6218594050913868</v>
      </c>
      <c r="D6402">
        <v>0.42872388791327914</v>
      </c>
      <c r="E6402">
        <v>7.8302624706937136</v>
      </c>
      <c r="F6402">
        <v>0</v>
      </c>
      <c r="G6402">
        <v>0</v>
      </c>
      <c r="H6402">
        <v>0</v>
      </c>
      <c r="I6402">
        <v>54.753234555026289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246948422392862</v>
      </c>
      <c r="C6403">
        <v>3.4845422027237536</v>
      </c>
      <c r="D6403">
        <v>0.41246948422392865</v>
      </c>
      <c r="E6403">
        <v>7.5333901694750507</v>
      </c>
      <c r="F6403">
        <v>0</v>
      </c>
      <c r="G6403">
        <v>0</v>
      </c>
      <c r="H6403">
        <v>0</v>
      </c>
      <c r="I6403">
        <v>52.677350278815588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643176591840998</v>
      </c>
      <c r="C6404">
        <v>3.4123069908791157</v>
      </c>
      <c r="D6404">
        <v>0.42643176591840998</v>
      </c>
      <c r="E6404">
        <v>7.7563685543193035</v>
      </c>
      <c r="F6404">
        <v>0</v>
      </c>
      <c r="G6404">
        <v>0</v>
      </c>
      <c r="H6404">
        <v>0</v>
      </c>
      <c r="I6404">
        <v>54.238283902957825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186403623909861</v>
      </c>
      <c r="C6405">
        <v>3.1356960179852664</v>
      </c>
      <c r="D6405">
        <v>0.3918640362390986</v>
      </c>
      <c r="E6405">
        <v>7.1276160248228946</v>
      </c>
      <c r="F6405">
        <v>0</v>
      </c>
      <c r="G6405">
        <v>0</v>
      </c>
      <c r="H6405">
        <v>0</v>
      </c>
      <c r="I6405">
        <v>49.841579702957119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641464816098342</v>
      </c>
      <c r="C6406">
        <v>3.0120700145841885</v>
      </c>
      <c r="D6406">
        <v>0.37641464816098341</v>
      </c>
      <c r="E6406">
        <v>6.846607062897915</v>
      </c>
      <c r="F6406">
        <v>0</v>
      </c>
      <c r="G6406">
        <v>0</v>
      </c>
      <c r="H6406">
        <v>0</v>
      </c>
      <c r="I6406">
        <v>47.876556541741429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4.321632501961851</v>
      </c>
      <c r="C6407">
        <v>2.7464170328069866</v>
      </c>
      <c r="D6407">
        <v>0.34321632501961852</v>
      </c>
      <c r="E6407">
        <v>6.2427626726582801</v>
      </c>
      <c r="F6407">
        <v>0</v>
      </c>
      <c r="G6407">
        <v>0</v>
      </c>
      <c r="H6407">
        <v>0</v>
      </c>
      <c r="I6407">
        <v>43.654028532446738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2.15221534621805</v>
      </c>
      <c r="C6408">
        <v>2.5728202720043676</v>
      </c>
      <c r="D6408">
        <v>0.32152215346218049</v>
      </c>
      <c r="E6408">
        <v>5.8481673269815317</v>
      </c>
      <c r="F6408">
        <v>0</v>
      </c>
      <c r="G6408">
        <v>0</v>
      </c>
      <c r="H6408">
        <v>0</v>
      </c>
      <c r="I6408">
        <v>40.894725098666136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31.333092253478505</v>
      </c>
      <c r="C6409">
        <v>2.3020422878630633</v>
      </c>
      <c r="D6409">
        <v>0.31333092253478506</v>
      </c>
      <c r="E6409">
        <v>5.6646131922202789</v>
      </c>
      <c r="F6409">
        <v>0</v>
      </c>
      <c r="G6409">
        <v>0</v>
      </c>
      <c r="H6409">
        <v>0</v>
      </c>
      <c r="I6409">
        <v>39.61307865609663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9.070147720355575</v>
      </c>
      <c r="C6410">
        <v>2.1357837530145218</v>
      </c>
      <c r="D6410">
        <v>0.29070147720355577</v>
      </c>
      <c r="E6410">
        <v>5.5127961988912491</v>
      </c>
      <c r="F6410">
        <v>0</v>
      </c>
      <c r="G6410">
        <v>0</v>
      </c>
      <c r="H6410">
        <v>0</v>
      </c>
      <c r="I6410">
        <v>37.0094291494649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7.541223058215067</v>
      </c>
      <c r="C6411">
        <v>2.023453658087059</v>
      </c>
      <c r="D6411">
        <v>0.2754122305821507</v>
      </c>
      <c r="E6411">
        <v>5.5127961988912491</v>
      </c>
      <c r="F6411">
        <v>0</v>
      </c>
      <c r="G6411">
        <v>0</v>
      </c>
      <c r="H6411">
        <v>0</v>
      </c>
      <c r="I6411">
        <v>35.352885145775531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4.556871970906116</v>
      </c>
      <c r="C6412">
        <v>1.8041933837024704</v>
      </c>
      <c r="D6412">
        <v>0.24556871970906116</v>
      </c>
      <c r="E6412">
        <v>5.5127961988912491</v>
      </c>
      <c r="F6412">
        <v>0</v>
      </c>
      <c r="G6412">
        <v>0</v>
      </c>
      <c r="H6412">
        <v>0</v>
      </c>
      <c r="I6412">
        <v>32.119430273208899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3.616419037238401</v>
      </c>
      <c r="C6413">
        <v>1.7350983066659036</v>
      </c>
      <c r="D6413">
        <v>0.23616419037238401</v>
      </c>
      <c r="E6413">
        <v>5.5127961988912491</v>
      </c>
      <c r="F6413">
        <v>0</v>
      </c>
      <c r="G6413">
        <v>0</v>
      </c>
      <c r="H6413">
        <v>0</v>
      </c>
      <c r="I6413">
        <v>31.100477733167939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4.487352062051528</v>
      </c>
      <c r="C6414">
        <v>1.799085755998924</v>
      </c>
      <c r="D6414">
        <v>0.24487352062051529</v>
      </c>
      <c r="E6414">
        <v>5.5127961988912491</v>
      </c>
      <c r="F6414">
        <v>0</v>
      </c>
      <c r="G6414">
        <v>0</v>
      </c>
      <c r="H6414">
        <v>0</v>
      </c>
      <c r="I6414">
        <v>32.044107537562219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3.868025374031728</v>
      </c>
      <c r="C6415">
        <v>1.7535838242301092</v>
      </c>
      <c r="D6415">
        <v>0.23868025374031729</v>
      </c>
      <c r="E6415">
        <v>5.5127961988912491</v>
      </c>
      <c r="F6415">
        <v>0</v>
      </c>
      <c r="G6415">
        <v>0</v>
      </c>
      <c r="H6415">
        <v>0</v>
      </c>
      <c r="I6415">
        <v>31.373085650893401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3.963294415794081</v>
      </c>
      <c r="C6416">
        <v>1.7605832407283892</v>
      </c>
      <c r="D6416">
        <v>0.23963294415794081</v>
      </c>
      <c r="E6416">
        <v>5.5127961988912491</v>
      </c>
      <c r="F6416">
        <v>0</v>
      </c>
      <c r="G6416">
        <v>0</v>
      </c>
      <c r="H6416">
        <v>0</v>
      </c>
      <c r="I6416">
        <v>31.47630679957166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8.848653844082726</v>
      </c>
      <c r="C6417">
        <v>2.1195105979247555</v>
      </c>
      <c r="D6417">
        <v>0.28848653844082728</v>
      </c>
      <c r="E6417">
        <v>5.5127961988912491</v>
      </c>
      <c r="F6417">
        <v>0</v>
      </c>
      <c r="G6417">
        <v>0</v>
      </c>
      <c r="H6417">
        <v>0</v>
      </c>
      <c r="I6417">
        <v>36.769447179339558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1.698575940970731</v>
      </c>
      <c r="C6418">
        <v>2.328894374383117</v>
      </c>
      <c r="D6418">
        <v>0.3169857594097073</v>
      </c>
      <c r="E6418">
        <v>5.7306878618047961</v>
      </c>
      <c r="F6418">
        <v>0</v>
      </c>
      <c r="G6418">
        <v>0</v>
      </c>
      <c r="H6418">
        <v>0</v>
      </c>
      <c r="I6418">
        <v>40.075143936568345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3.579316808522478</v>
      </c>
      <c r="C6419">
        <v>2.4670724059221438</v>
      </c>
      <c r="D6419">
        <v>0.3357931680852248</v>
      </c>
      <c r="E6419">
        <v>6.0707012075446736</v>
      </c>
      <c r="F6419">
        <v>0</v>
      </c>
      <c r="G6419">
        <v>0</v>
      </c>
      <c r="H6419">
        <v>0</v>
      </c>
      <c r="I6419">
        <v>42.45288359007452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6.103850165351012</v>
      </c>
      <c r="C6420">
        <v>2.6525498716483362</v>
      </c>
      <c r="D6420">
        <v>0.36103850165351015</v>
      </c>
      <c r="E6420">
        <v>6.5271038135052564</v>
      </c>
      <c r="F6420">
        <v>0</v>
      </c>
      <c r="G6420">
        <v>0</v>
      </c>
      <c r="H6420">
        <v>0</v>
      </c>
      <c r="I6420">
        <v>45.644542352158119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292058485389013</v>
      </c>
      <c r="C6421">
        <v>2.8867875369215277</v>
      </c>
      <c r="D6421">
        <v>0.39292058485389014</v>
      </c>
      <c r="E6421">
        <v>7.1034901708788665</v>
      </c>
      <c r="F6421">
        <v>0</v>
      </c>
      <c r="G6421">
        <v>0</v>
      </c>
      <c r="H6421">
        <v>0</v>
      </c>
      <c r="I6421">
        <v>49.67525677804329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0.864744756821672</v>
      </c>
      <c r="C6422">
        <v>3.0023327972836853</v>
      </c>
      <c r="D6422">
        <v>0.40864744756821675</v>
      </c>
      <c r="E6422">
        <v>7.3878112754896694</v>
      </c>
      <c r="F6422">
        <v>0</v>
      </c>
      <c r="G6422">
        <v>0</v>
      </c>
      <c r="H6422">
        <v>0</v>
      </c>
      <c r="I6422">
        <v>51.663536277163239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1.974551635121308</v>
      </c>
      <c r="C6423">
        <v>3.0838703086323593</v>
      </c>
      <c r="D6423">
        <v>0.4197455163512131</v>
      </c>
      <c r="E6423">
        <v>7.5884498410284733</v>
      </c>
      <c r="F6423">
        <v>0</v>
      </c>
      <c r="G6423">
        <v>0</v>
      </c>
      <c r="H6423">
        <v>0</v>
      </c>
      <c r="I6423">
        <v>53.066617301133348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4.374042655888999</v>
      </c>
      <c r="C6424">
        <v>3.2601609139281615</v>
      </c>
      <c r="D6424">
        <v>0.44374042655889001</v>
      </c>
      <c r="E6424">
        <v>8.0222464283839958</v>
      </c>
      <c r="F6424">
        <v>0</v>
      </c>
      <c r="G6424">
        <v>0</v>
      </c>
      <c r="H6424">
        <v>0</v>
      </c>
      <c r="I6424">
        <v>56.100190424760044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4.894131140683619</v>
      </c>
      <c r="C6425">
        <v>3.2983718149060222</v>
      </c>
      <c r="D6425">
        <v>0.44894131140683619</v>
      </c>
      <c r="E6425">
        <v>8.1162716228415395</v>
      </c>
      <c r="F6425">
        <v>0</v>
      </c>
      <c r="G6425">
        <v>0</v>
      </c>
      <c r="H6425">
        <v>0</v>
      </c>
      <c r="I6425">
        <v>56.757715889838011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100703136394614</v>
      </c>
      <c r="C6426">
        <v>3.0931386594309092</v>
      </c>
      <c r="D6426">
        <v>0.42100703136394613</v>
      </c>
      <c r="E6426">
        <v>7.6112563821942834</v>
      </c>
      <c r="F6426">
        <v>0</v>
      </c>
      <c r="G6426">
        <v>0</v>
      </c>
      <c r="H6426">
        <v>0</v>
      </c>
      <c r="I6426">
        <v>53.226105209383753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899586733405485</v>
      </c>
      <c r="C6427">
        <v>3.078362637303298</v>
      </c>
      <c r="D6427">
        <v>0.41899586733405486</v>
      </c>
      <c r="E6427">
        <v>7.5748971674596577</v>
      </c>
      <c r="F6427">
        <v>0</v>
      </c>
      <c r="G6427">
        <v>0</v>
      </c>
      <c r="H6427">
        <v>0</v>
      </c>
      <c r="I6427">
        <v>52.9718424055025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766018453050854</v>
      </c>
      <c r="C6428">
        <v>3.2154893757456429</v>
      </c>
      <c r="D6428">
        <v>0.43766018453050853</v>
      </c>
      <c r="E6428">
        <v>7.9123236064447147</v>
      </c>
      <c r="F6428">
        <v>0</v>
      </c>
      <c r="G6428">
        <v>0</v>
      </c>
      <c r="H6428">
        <v>0</v>
      </c>
      <c r="I6428">
        <v>55.331491619771718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40.048399160440646</v>
      </c>
      <c r="C6429">
        <v>2.9423558863175714</v>
      </c>
      <c r="D6429">
        <v>0.40048399160440645</v>
      </c>
      <c r="E6429">
        <v>7.2402266707764991</v>
      </c>
      <c r="F6429">
        <v>0</v>
      </c>
      <c r="G6429">
        <v>0</v>
      </c>
      <c r="H6429">
        <v>0</v>
      </c>
      <c r="I6429">
        <v>50.631465709139121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8.228524879755255</v>
      </c>
      <c r="C6430">
        <v>2.8086497229156158</v>
      </c>
      <c r="D6430">
        <v>0.38228524879755255</v>
      </c>
      <c r="E6430">
        <v>6.9112172077092717</v>
      </c>
      <c r="F6430">
        <v>0</v>
      </c>
      <c r="G6430">
        <v>0</v>
      </c>
      <c r="H6430">
        <v>0</v>
      </c>
      <c r="I6430">
        <v>48.330677059177695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4.708611994604929</v>
      </c>
      <c r="C6431">
        <v>2.5500417232436217</v>
      </c>
      <c r="D6431">
        <v>0.34708611994604932</v>
      </c>
      <c r="E6431">
        <v>6.274863004192218</v>
      </c>
      <c r="F6431">
        <v>0</v>
      </c>
      <c r="G6431">
        <v>0</v>
      </c>
      <c r="H6431">
        <v>0</v>
      </c>
      <c r="I6431">
        <v>43.880602841986821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1.799335808867568</v>
      </c>
      <c r="C6432">
        <v>2.3362972018774979</v>
      </c>
      <c r="D6432">
        <v>0.31799335808867568</v>
      </c>
      <c r="E6432">
        <v>5.7489039278195175</v>
      </c>
      <c r="F6432">
        <v>0</v>
      </c>
      <c r="G6432">
        <v>0</v>
      </c>
      <c r="H6432">
        <v>0</v>
      </c>
      <c r="I6432">
        <v>40.20253029665326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2.422099992380581</v>
      </c>
      <c r="C6433">
        <v>2.3820516864401986</v>
      </c>
      <c r="D6433">
        <v>0.32422099992380582</v>
      </c>
      <c r="E6433">
        <v>5.8614915454421759</v>
      </c>
      <c r="F6433">
        <v>0</v>
      </c>
      <c r="G6433">
        <v>0</v>
      </c>
      <c r="H6433">
        <v>0</v>
      </c>
      <c r="I6433">
        <v>40.989864224186761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9.176480914278724</v>
      </c>
      <c r="C6434">
        <v>2.1435960527720557</v>
      </c>
      <c r="D6434">
        <v>0.29176480914278724</v>
      </c>
      <c r="E6434">
        <v>5.5127961988912491</v>
      </c>
      <c r="F6434">
        <v>0</v>
      </c>
      <c r="G6434">
        <v>0</v>
      </c>
      <c r="H6434">
        <v>0</v>
      </c>
      <c r="I6434">
        <v>37.124637975084816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4.576772778148108</v>
      </c>
      <c r="C6435">
        <v>1.8056554960105395</v>
      </c>
      <c r="D6435">
        <v>0.24576772778148109</v>
      </c>
      <c r="E6435">
        <v>5.5127961988912491</v>
      </c>
      <c r="F6435">
        <v>0</v>
      </c>
      <c r="G6435">
        <v>0</v>
      </c>
      <c r="H6435">
        <v>0</v>
      </c>
      <c r="I6435">
        <v>32.140992200831377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3.018982320519328</v>
      </c>
      <c r="C6436">
        <v>1.6912046310885533</v>
      </c>
      <c r="D6436">
        <v>0.23018982320519329</v>
      </c>
      <c r="E6436">
        <v>5.5127961988912491</v>
      </c>
      <c r="F6436">
        <v>0</v>
      </c>
      <c r="G6436">
        <v>0</v>
      </c>
      <c r="H6436">
        <v>0</v>
      </c>
      <c r="I6436">
        <v>30.453172973704323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20.312729201938001</v>
      </c>
      <c r="C6437">
        <v>1.4923762144663835</v>
      </c>
      <c r="D6437">
        <v>0.20312729201938001</v>
      </c>
      <c r="E6437">
        <v>5.5127961988912491</v>
      </c>
      <c r="F6437">
        <v>0</v>
      </c>
      <c r="G6437">
        <v>0</v>
      </c>
      <c r="H6437">
        <v>0</v>
      </c>
      <c r="I6437">
        <v>27.521028907315014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3.464903402552558</v>
      </c>
      <c r="C6438">
        <v>1.7239664529855347</v>
      </c>
      <c r="D6438">
        <v>0.23464903402552559</v>
      </c>
      <c r="E6438">
        <v>5.5127961988912491</v>
      </c>
      <c r="F6438">
        <v>0</v>
      </c>
      <c r="G6438">
        <v>0</v>
      </c>
      <c r="H6438">
        <v>0</v>
      </c>
      <c r="I6438">
        <v>30.936315088454869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9.598985971038157</v>
      </c>
      <c r="C6439">
        <v>1.4399374992921719</v>
      </c>
      <c r="D6439">
        <v>0.19598985971038158</v>
      </c>
      <c r="E6439">
        <v>5.5127961988912491</v>
      </c>
      <c r="F6439">
        <v>0</v>
      </c>
      <c r="G6439">
        <v>0</v>
      </c>
      <c r="H6439">
        <v>0</v>
      </c>
      <c r="I6439">
        <v>26.74770952893195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8.195525311072323</v>
      </c>
      <c r="C6440">
        <v>1.3368252446044822</v>
      </c>
      <c r="D6440">
        <v>0.18195525311072325</v>
      </c>
      <c r="E6440">
        <v>5.5127961988912491</v>
      </c>
      <c r="F6440">
        <v>0</v>
      </c>
      <c r="G6440">
        <v>0</v>
      </c>
      <c r="H6440">
        <v>0</v>
      </c>
      <c r="I6440">
        <v>25.227102007678777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3.940973611724868</v>
      </c>
      <c r="C6441">
        <v>1.7589433312534242</v>
      </c>
      <c r="D6441">
        <v>0.23940973611724869</v>
      </c>
      <c r="E6441">
        <v>5.5127961988912491</v>
      </c>
      <c r="F6441">
        <v>0</v>
      </c>
      <c r="G6441">
        <v>0</v>
      </c>
      <c r="H6441">
        <v>0</v>
      </c>
      <c r="I6441">
        <v>31.452122877986788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30.949174423488046</v>
      </c>
      <c r="C6442">
        <v>2.2738358448936644</v>
      </c>
      <c r="D6442">
        <v>0.30949174423488046</v>
      </c>
      <c r="E6442">
        <v>5.5952058708202941</v>
      </c>
      <c r="F6442">
        <v>0</v>
      </c>
      <c r="G6442">
        <v>0</v>
      </c>
      <c r="H6442">
        <v>0</v>
      </c>
      <c r="I6442">
        <v>39.127707883436891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1.807677464597745</v>
      </c>
      <c r="C6443">
        <v>2.3369100633239941</v>
      </c>
      <c r="D6443">
        <v>0.31807677464597744</v>
      </c>
      <c r="E6443">
        <v>5.7504119900532702</v>
      </c>
      <c r="F6443">
        <v>0</v>
      </c>
      <c r="G6443">
        <v>0</v>
      </c>
      <c r="H6443">
        <v>0</v>
      </c>
      <c r="I6443">
        <v>40.2130762926209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60251761143796</v>
      </c>
      <c r="C6444">
        <v>2.4687769689123442</v>
      </c>
      <c r="D6444">
        <v>0.3360251761143796</v>
      </c>
      <c r="E6444">
        <v>6.0748956092079949</v>
      </c>
      <c r="F6444">
        <v>0</v>
      </c>
      <c r="G6444">
        <v>0</v>
      </c>
      <c r="H6444">
        <v>0</v>
      </c>
      <c r="I6444">
        <v>42.48221536567268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052543443812446</v>
      </c>
      <c r="C6445">
        <v>2.7957203668168975</v>
      </c>
      <c r="D6445">
        <v>0.38052543443812448</v>
      </c>
      <c r="E6445">
        <v>6.8794020662108517</v>
      </c>
      <c r="F6445">
        <v>0</v>
      </c>
      <c r="G6445">
        <v>0</v>
      </c>
      <c r="H6445">
        <v>0</v>
      </c>
      <c r="I6445">
        <v>48.108191311278318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090089583517575</v>
      </c>
      <c r="C6446">
        <v>2.8719488817010332</v>
      </c>
      <c r="D6446">
        <v>0.39090089583517573</v>
      </c>
      <c r="E6446">
        <v>7.0669768354983731</v>
      </c>
      <c r="F6446">
        <v>0</v>
      </c>
      <c r="G6446">
        <v>0</v>
      </c>
      <c r="H6446">
        <v>0</v>
      </c>
      <c r="I6446">
        <v>49.419916196552151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2.159718059021962</v>
      </c>
      <c r="C6447">
        <v>3.0974744857963405</v>
      </c>
      <c r="D6447">
        <v>0.42159718059021961</v>
      </c>
      <c r="E6447">
        <v>7.6219255081952646</v>
      </c>
      <c r="F6447">
        <v>0</v>
      </c>
      <c r="G6447">
        <v>0</v>
      </c>
      <c r="H6447">
        <v>0</v>
      </c>
      <c r="I6447">
        <v>53.300715233603782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4.252786148198005</v>
      </c>
      <c r="C6448">
        <v>3.2512521983081042</v>
      </c>
      <c r="D6448">
        <v>0.44252786148198009</v>
      </c>
      <c r="E6448">
        <v>8.0003248380234826</v>
      </c>
      <c r="F6448">
        <v>182.45258442107266</v>
      </c>
      <c r="G6448">
        <v>0</v>
      </c>
      <c r="H6448">
        <v>0</v>
      </c>
      <c r="I6448">
        <v>238.39947546708422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2.063454241204326</v>
      </c>
      <c r="C6449">
        <v>3.8251019831012778</v>
      </c>
      <c r="D6449">
        <v>0.52063454241204332</v>
      </c>
      <c r="E6449">
        <v>9.4123914531462098</v>
      </c>
      <c r="F6449">
        <v>191.42661317235118</v>
      </c>
      <c r="G6449">
        <v>0</v>
      </c>
      <c r="H6449">
        <v>0</v>
      </c>
      <c r="I6449">
        <v>257.24819539221505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4.281028611170193</v>
      </c>
      <c r="C6450">
        <v>3.2533271720626709</v>
      </c>
      <c r="D6450">
        <v>0.44281028611170192</v>
      </c>
      <c r="E6450">
        <v>8.0054307058720422</v>
      </c>
      <c r="F6450">
        <v>181.61016273750175</v>
      </c>
      <c r="G6450">
        <v>0</v>
      </c>
      <c r="H6450">
        <v>0</v>
      </c>
      <c r="I6450">
        <v>237.59275951271837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237890334394116</v>
      </c>
      <c r="C6451">
        <v>3.2501578028679323</v>
      </c>
      <c r="D6451">
        <v>0.44237890334394114</v>
      </c>
      <c r="E6451">
        <v>7.9976318697489255</v>
      </c>
      <c r="F6451">
        <v>169.51981609468038</v>
      </c>
      <c r="G6451">
        <v>0</v>
      </c>
      <c r="H6451">
        <v>0</v>
      </c>
      <c r="I6451">
        <v>225.44787500503531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316476064696118</v>
      </c>
      <c r="C6452">
        <v>3.2559314964732207</v>
      </c>
      <c r="D6452">
        <v>0.4431647606469612</v>
      </c>
      <c r="E6452">
        <v>8.0118391417598627</v>
      </c>
      <c r="F6452">
        <v>0</v>
      </c>
      <c r="G6452">
        <v>0</v>
      </c>
      <c r="H6452">
        <v>0</v>
      </c>
      <c r="I6452">
        <v>56.027411463576165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28102258170779</v>
      </c>
      <c r="C6453">
        <v>2.9555586729078041</v>
      </c>
      <c r="D6453">
        <v>0.40228102258170778</v>
      </c>
      <c r="E6453">
        <v>7.272714640040749</v>
      </c>
      <c r="F6453">
        <v>0</v>
      </c>
      <c r="G6453">
        <v>0</v>
      </c>
      <c r="H6453">
        <v>0</v>
      </c>
      <c r="I6453">
        <v>50.858656593701042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561851942740368</v>
      </c>
      <c r="C6454">
        <v>2.8331392622331317</v>
      </c>
      <c r="D6454">
        <v>0.38561851942740372</v>
      </c>
      <c r="E6454">
        <v>6.9714783802432381</v>
      </c>
      <c r="F6454">
        <v>0</v>
      </c>
      <c r="G6454">
        <v>0</v>
      </c>
      <c r="H6454">
        <v>0</v>
      </c>
      <c r="I6454">
        <v>48.752088104644145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7.529301629818725</v>
      </c>
      <c r="C6455">
        <v>2.757277790742779</v>
      </c>
      <c r="D6455">
        <v>0.37529301629818729</v>
      </c>
      <c r="E6455">
        <v>6.7848067910847236</v>
      </c>
      <c r="F6455">
        <v>0</v>
      </c>
      <c r="G6455">
        <v>0</v>
      </c>
      <c r="H6455">
        <v>0</v>
      </c>
      <c r="I6455">
        <v>47.446679227944415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2.318874294383292</v>
      </c>
      <c r="C6456">
        <v>2.374467694408338</v>
      </c>
      <c r="D6456">
        <v>0.32318874294383293</v>
      </c>
      <c r="E6456">
        <v>5.8428296896023104</v>
      </c>
      <c r="F6456">
        <v>0</v>
      </c>
      <c r="G6456">
        <v>0</v>
      </c>
      <c r="H6456">
        <v>0</v>
      </c>
      <c r="I6456">
        <v>40.859360421337776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9.9723298708656</v>
      </c>
      <c r="C6457">
        <v>2.2020670756124936</v>
      </c>
      <c r="D6457">
        <v>0.29972329870865599</v>
      </c>
      <c r="E6457">
        <v>5.5127961988912491</v>
      </c>
      <c r="F6457">
        <v>0</v>
      </c>
      <c r="G6457">
        <v>0</v>
      </c>
      <c r="H6457">
        <v>0</v>
      </c>
      <c r="I6457">
        <v>37.986916444078005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3.791832140593005</v>
      </c>
      <c r="C6458">
        <v>1.7479859073693662</v>
      </c>
      <c r="D6458">
        <v>0.23791832140593006</v>
      </c>
      <c r="E6458">
        <v>5.5127961988912491</v>
      </c>
      <c r="F6458">
        <v>0</v>
      </c>
      <c r="G6458">
        <v>0</v>
      </c>
      <c r="H6458">
        <v>0</v>
      </c>
      <c r="I6458">
        <v>31.2905325682595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8.775431113351054</v>
      </c>
      <c r="C6459">
        <v>1.3794309238979006</v>
      </c>
      <c r="D6459">
        <v>0.18775431113351054</v>
      </c>
      <c r="E6459">
        <v>5.5127961988912491</v>
      </c>
      <c r="F6459">
        <v>0</v>
      </c>
      <c r="G6459">
        <v>0</v>
      </c>
      <c r="H6459">
        <v>0</v>
      </c>
      <c r="I6459">
        <v>25.855412547273712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8.929471455865812</v>
      </c>
      <c r="C6460">
        <v>1.3907482678624599</v>
      </c>
      <c r="D6460">
        <v>0.18929471455865812</v>
      </c>
      <c r="E6460">
        <v>5.5127961988912491</v>
      </c>
      <c r="F6460">
        <v>0</v>
      </c>
      <c r="G6460">
        <v>0</v>
      </c>
      <c r="H6460">
        <v>0</v>
      </c>
      <c r="I6460">
        <v>26.02231063717818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9.034777180685499</v>
      </c>
      <c r="C6461">
        <v>1.3984850794649621</v>
      </c>
      <c r="D6461">
        <v>0.190347771806855</v>
      </c>
      <c r="E6461">
        <v>5.5127961988912491</v>
      </c>
      <c r="F6461">
        <v>0</v>
      </c>
      <c r="G6461">
        <v>0</v>
      </c>
      <c r="H6461">
        <v>0</v>
      </c>
      <c r="I6461">
        <v>26.136406230848564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8.831149431696524</v>
      </c>
      <c r="C6462">
        <v>2.1182245487467415</v>
      </c>
      <c r="D6462">
        <v>0.28831149431696523</v>
      </c>
      <c r="E6462">
        <v>5.5127961988912491</v>
      </c>
      <c r="F6462">
        <v>0</v>
      </c>
      <c r="G6462">
        <v>0</v>
      </c>
      <c r="H6462">
        <v>0</v>
      </c>
      <c r="I6462">
        <v>36.750481673651478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31.133361642868991</v>
      </c>
      <c r="C6463">
        <v>2.2873680799015825</v>
      </c>
      <c r="D6463">
        <v>0.3113336164286899</v>
      </c>
      <c r="E6463">
        <v>5.628504510619492</v>
      </c>
      <c r="F6463">
        <v>0</v>
      </c>
      <c r="G6463">
        <v>0</v>
      </c>
      <c r="H6463">
        <v>0</v>
      </c>
      <c r="I6463">
        <v>39.360567849818757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2.233678950394896</v>
      </c>
      <c r="C6464">
        <v>2.3682083924855104</v>
      </c>
      <c r="D6464">
        <v>0.32233678950394895</v>
      </c>
      <c r="E6464">
        <v>5.8274274859012438</v>
      </c>
      <c r="F6464">
        <v>0</v>
      </c>
      <c r="G6464">
        <v>0</v>
      </c>
      <c r="H6464">
        <v>0</v>
      </c>
      <c r="I6464">
        <v>40.751651618285607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5.278419401409991</v>
      </c>
      <c r="C6465">
        <v>2.5919054734215892</v>
      </c>
      <c r="D6465">
        <v>0.35278419401409994</v>
      </c>
      <c r="E6465">
        <v>6.3778767293458349</v>
      </c>
      <c r="F6465">
        <v>0</v>
      </c>
      <c r="G6465">
        <v>0</v>
      </c>
      <c r="H6465">
        <v>0</v>
      </c>
      <c r="I6465">
        <v>44.600985798191516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940766990118604</v>
      </c>
      <c r="C6466">
        <v>3.0360201745492899</v>
      </c>
      <c r="D6466">
        <v>0.37940766990118607</v>
      </c>
      <c r="E6466">
        <v>6.9010471435005014</v>
      </c>
      <c r="F6466">
        <v>0</v>
      </c>
      <c r="G6466">
        <v>0</v>
      </c>
      <c r="H6466">
        <v>0</v>
      </c>
      <c r="I6466">
        <v>48.25724197806958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0.844942150856987</v>
      </c>
      <c r="C6467">
        <v>3.2684122709115755</v>
      </c>
      <c r="D6467">
        <v>0.40844942150856989</v>
      </c>
      <c r="E6467">
        <v>7.429287642762378</v>
      </c>
      <c r="F6467">
        <v>179.47674833626158</v>
      </c>
      <c r="G6467">
        <v>0</v>
      </c>
      <c r="H6467">
        <v>0</v>
      </c>
      <c r="I6467">
        <v>231.42783982230108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2.65877877640817</v>
      </c>
      <c r="C6468">
        <v>3.4135554776881807</v>
      </c>
      <c r="D6468">
        <v>0.42658778776408168</v>
      </c>
      <c r="E6468">
        <v>7.7592064360961208</v>
      </c>
      <c r="F6468">
        <v>224.8627220790213</v>
      </c>
      <c r="G6468">
        <v>0</v>
      </c>
      <c r="H6468">
        <v>0</v>
      </c>
      <c r="I6468">
        <v>279.12085055697787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5.872815220957705</v>
      </c>
      <c r="C6469">
        <v>3.6707426739810347</v>
      </c>
      <c r="D6469">
        <v>0.45872815220957708</v>
      </c>
      <c r="E6469">
        <v>8.3438076127286784</v>
      </c>
      <c r="F6469">
        <v>314.32897528874997</v>
      </c>
      <c r="G6469">
        <v>0</v>
      </c>
      <c r="H6469">
        <v>0</v>
      </c>
      <c r="I6469">
        <v>372.67506894862697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6.109579215202231</v>
      </c>
      <c r="C6470">
        <v>3.8953372521002896</v>
      </c>
      <c r="D6470">
        <v>0.46109579215202234</v>
      </c>
      <c r="E6470">
        <v>8.421506658413886</v>
      </c>
      <c r="F6470">
        <v>488.37906159745899</v>
      </c>
      <c r="G6470">
        <v>0</v>
      </c>
      <c r="H6470">
        <v>0</v>
      </c>
      <c r="I6470">
        <v>547.26658051532741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6.444610419511534</v>
      </c>
      <c r="C6471">
        <v>4.7684406882403403</v>
      </c>
      <c r="D6471">
        <v>0.56444610419511532</v>
      </c>
      <c r="E6471">
        <v>10.089380365444935</v>
      </c>
      <c r="F6471">
        <v>526.78906840817069</v>
      </c>
      <c r="G6471">
        <v>0</v>
      </c>
      <c r="H6471">
        <v>0</v>
      </c>
      <c r="I6471">
        <v>598.65594598556265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2.237919220471753</v>
      </c>
      <c r="C6472">
        <v>6.9474594157454623</v>
      </c>
      <c r="D6472">
        <v>0.82237919220471756</v>
      </c>
      <c r="E6472">
        <v>10.089380365444935</v>
      </c>
      <c r="F6472">
        <v>584.96354650508238</v>
      </c>
      <c r="G6472">
        <v>0</v>
      </c>
      <c r="H6472">
        <v>0</v>
      </c>
      <c r="I6472">
        <v>685.06068469894922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2.991669357023156</v>
      </c>
      <c r="C6473">
        <v>7.8559362272813269</v>
      </c>
      <c r="D6473">
        <v>0.92991669357023155</v>
      </c>
      <c r="E6473">
        <v>10.089380365444935</v>
      </c>
      <c r="F6473">
        <v>586.44807955292356</v>
      </c>
      <c r="G6473">
        <v>0</v>
      </c>
      <c r="H6473">
        <v>0</v>
      </c>
      <c r="I6473">
        <v>698.31498219624325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4.983712584754088</v>
      </c>
      <c r="C6474">
        <v>4.645024039160031</v>
      </c>
      <c r="D6474">
        <v>0.54983712584754085</v>
      </c>
      <c r="E6474">
        <v>10.042288598551268</v>
      </c>
      <c r="F6474">
        <v>417.74839404594877</v>
      </c>
      <c r="G6474">
        <v>0</v>
      </c>
      <c r="H6474">
        <v>0</v>
      </c>
      <c r="I6474">
        <v>487.9692563942617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033935464341305</v>
      </c>
      <c r="C6475">
        <v>4.2268668680275585</v>
      </c>
      <c r="D6475">
        <v>0.50033935464341306</v>
      </c>
      <c r="E6475">
        <v>9.1382556039609035</v>
      </c>
      <c r="F6475">
        <v>405.82663872611909</v>
      </c>
      <c r="G6475">
        <v>0</v>
      </c>
      <c r="H6475">
        <v>0</v>
      </c>
      <c r="I6475">
        <v>469.72603601709227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359597624588233</v>
      </c>
      <c r="C6476">
        <v>3.8697350019195493</v>
      </c>
      <c r="D6476">
        <v>0.48359597624588235</v>
      </c>
      <c r="E6476">
        <v>8.7961285320066516</v>
      </c>
      <c r="F6476">
        <v>370.15446491216562</v>
      </c>
      <c r="G6476">
        <v>0</v>
      </c>
      <c r="H6476">
        <v>0</v>
      </c>
      <c r="I6476">
        <v>431.66352204692595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4561542206665</v>
      </c>
      <c r="C6477">
        <v>3.4900372146073764</v>
      </c>
      <c r="D6477">
        <v>0.43614561542206665</v>
      </c>
      <c r="E6477">
        <v>7.9330537894571771</v>
      </c>
      <c r="F6477">
        <v>245.04111650442232</v>
      </c>
      <c r="G6477">
        <v>0</v>
      </c>
      <c r="H6477">
        <v>0</v>
      </c>
      <c r="I6477">
        <v>300.5149146661156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27601909205615</v>
      </c>
      <c r="C6478">
        <v>3.2830287047746323</v>
      </c>
      <c r="D6478">
        <v>0.41027601909205613</v>
      </c>
      <c r="E6478">
        <v>7.4625116311944648</v>
      </c>
      <c r="F6478">
        <v>0</v>
      </c>
      <c r="G6478">
        <v>0</v>
      </c>
      <c r="H6478">
        <v>0</v>
      </c>
      <c r="I6478">
        <v>52.18341826426677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9.342617572570738</v>
      </c>
      <c r="C6479">
        <v>3.1481962581571095</v>
      </c>
      <c r="D6479">
        <v>0.39342617572570737</v>
      </c>
      <c r="E6479">
        <v>7.1560297842089886</v>
      </c>
      <c r="F6479">
        <v>0</v>
      </c>
      <c r="G6479">
        <v>0</v>
      </c>
      <c r="H6479">
        <v>0</v>
      </c>
      <c r="I6479">
        <v>50.040269790662542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6.004634759706363</v>
      </c>
      <c r="C6480">
        <v>2.8810908734717025</v>
      </c>
      <c r="D6480">
        <v>0.36004634759706361</v>
      </c>
      <c r="E6480">
        <v>6.5488839992602834</v>
      </c>
      <c r="F6480">
        <v>0</v>
      </c>
      <c r="G6480">
        <v>0</v>
      </c>
      <c r="H6480">
        <v>0</v>
      </c>
      <c r="I6480">
        <v>45.794655980035415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2.961072100593697</v>
      </c>
      <c r="C6481">
        <v>2.4216499672306164</v>
      </c>
      <c r="D6481">
        <v>0.32961072100593697</v>
      </c>
      <c r="E6481">
        <v>5.9589306519856358</v>
      </c>
      <c r="F6481">
        <v>0</v>
      </c>
      <c r="G6481">
        <v>0</v>
      </c>
      <c r="H6481">
        <v>0</v>
      </c>
      <c r="I6481">
        <v>41.671263440815878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1.239316544327803</v>
      </c>
      <c r="C6482">
        <v>2.2951525865117612</v>
      </c>
      <c r="D6482">
        <v>0.31239316544327805</v>
      </c>
      <c r="E6482">
        <v>5.6476597707428358</v>
      </c>
      <c r="F6482">
        <v>0</v>
      </c>
      <c r="G6482">
        <v>0</v>
      </c>
      <c r="H6482">
        <v>0</v>
      </c>
      <c r="I6482">
        <v>39.49452206702567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8.169499225793032</v>
      </c>
      <c r="C6483">
        <v>2.0696131081190119</v>
      </c>
      <c r="D6483">
        <v>0.28169499225793032</v>
      </c>
      <c r="E6483">
        <v>5.5127961988912491</v>
      </c>
      <c r="F6483">
        <v>0</v>
      </c>
      <c r="G6483">
        <v>0</v>
      </c>
      <c r="H6483">
        <v>0</v>
      </c>
      <c r="I6483">
        <v>36.033603525061224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6.456153703271884</v>
      </c>
      <c r="C6484">
        <v>1.9437336125793834</v>
      </c>
      <c r="D6484">
        <v>0.26456153703271884</v>
      </c>
      <c r="E6484">
        <v>5.5127961988912491</v>
      </c>
      <c r="F6484">
        <v>0</v>
      </c>
      <c r="G6484">
        <v>0</v>
      </c>
      <c r="H6484">
        <v>0</v>
      </c>
      <c r="I6484">
        <v>34.177245051775238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5.136796810523986</v>
      </c>
      <c r="C6485">
        <v>1.8468004616691953</v>
      </c>
      <c r="D6485">
        <v>0.25136796810523987</v>
      </c>
      <c r="E6485">
        <v>5.5127961988912491</v>
      </c>
      <c r="F6485">
        <v>0</v>
      </c>
      <c r="G6485">
        <v>0</v>
      </c>
      <c r="H6485">
        <v>0</v>
      </c>
      <c r="I6485">
        <v>32.747761439189667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1.938876334865416</v>
      </c>
      <c r="C6486">
        <v>2.3465492443225595</v>
      </c>
      <c r="D6486">
        <v>0.31938876334865418</v>
      </c>
      <c r="E6486">
        <v>5.774131029505563</v>
      </c>
      <c r="F6486">
        <v>0</v>
      </c>
      <c r="G6486">
        <v>0</v>
      </c>
      <c r="H6486">
        <v>0</v>
      </c>
      <c r="I6486">
        <v>40.378945372042189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2.360377084376019</v>
      </c>
      <c r="C6487">
        <v>2.3775169043891036</v>
      </c>
      <c r="D6487">
        <v>0.32360377084376019</v>
      </c>
      <c r="E6487">
        <v>5.8503328511097967</v>
      </c>
      <c r="F6487">
        <v>0</v>
      </c>
      <c r="G6487">
        <v>0</v>
      </c>
      <c r="H6487">
        <v>0</v>
      </c>
      <c r="I6487">
        <v>40.911830610718681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4.237645846346055</v>
      </c>
      <c r="C6488">
        <v>2.5154398403310423</v>
      </c>
      <c r="D6488">
        <v>0.34237645846346054</v>
      </c>
      <c r="E6488">
        <v>6.1897184855812224</v>
      </c>
      <c r="F6488">
        <v>0</v>
      </c>
      <c r="G6488">
        <v>0</v>
      </c>
      <c r="H6488">
        <v>0</v>
      </c>
      <c r="I6488">
        <v>43.285180630721783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6.519653693096302</v>
      </c>
      <c r="C6489">
        <v>2.6830989568317825</v>
      </c>
      <c r="D6489">
        <v>0.36519653693096304</v>
      </c>
      <c r="E6489">
        <v>6.6022756519431365</v>
      </c>
      <c r="F6489">
        <v>0</v>
      </c>
      <c r="G6489">
        <v>0</v>
      </c>
      <c r="H6489">
        <v>0</v>
      </c>
      <c r="I6489">
        <v>46.170224838802191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9.042967327036173</v>
      </c>
      <c r="C6490">
        <v>3.1242182455094336</v>
      </c>
      <c r="D6490">
        <v>0.39042967327036177</v>
      </c>
      <c r="E6490">
        <v>7.1015263928691654</v>
      </c>
      <c r="F6490">
        <v>0</v>
      </c>
      <c r="G6490">
        <v>0</v>
      </c>
      <c r="H6490">
        <v>0</v>
      </c>
      <c r="I6490">
        <v>49.659141638685135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1.167779212930832</v>
      </c>
      <c r="C6491">
        <v>3.2942456926187242</v>
      </c>
      <c r="D6491">
        <v>0.41167779212930833</v>
      </c>
      <c r="E6491">
        <v>7.4880084847954631</v>
      </c>
      <c r="F6491">
        <v>0</v>
      </c>
      <c r="G6491">
        <v>0</v>
      </c>
      <c r="H6491">
        <v>0</v>
      </c>
      <c r="I6491">
        <v>52.3617111824743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060980908513933</v>
      </c>
      <c r="C6492">
        <v>3.365719692299284</v>
      </c>
      <c r="D6492">
        <v>0.42060980908513934</v>
      </c>
      <c r="E6492">
        <v>7.6504729655867685</v>
      </c>
      <c r="F6492">
        <v>185.69649218914114</v>
      </c>
      <c r="G6492">
        <v>0</v>
      </c>
      <c r="H6492">
        <v>0</v>
      </c>
      <c r="I6492">
        <v>239.19427556462625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4.367862726533566</v>
      </c>
      <c r="C6493">
        <v>3.5503163753772151</v>
      </c>
      <c r="D6493">
        <v>0.44367862726533569</v>
      </c>
      <c r="E6493">
        <v>8.0700717624372356</v>
      </c>
      <c r="F6493">
        <v>228.36261312481901</v>
      </c>
      <c r="G6493">
        <v>0</v>
      </c>
      <c r="H6493">
        <v>0</v>
      </c>
      <c r="I6493">
        <v>284.79454261643235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6.983096990664478</v>
      </c>
      <c r="C6494">
        <v>3.9691320337713405</v>
      </c>
      <c r="D6494">
        <v>0.4698309699066448</v>
      </c>
      <c r="E6494">
        <v>8.5810469510711833</v>
      </c>
      <c r="F6494">
        <v>291.06847967670888</v>
      </c>
      <c r="G6494">
        <v>0</v>
      </c>
      <c r="H6494">
        <v>0</v>
      </c>
      <c r="I6494">
        <v>351.0715866221225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4.744247124658841</v>
      </c>
      <c r="C6495">
        <v>4.6247939970911851</v>
      </c>
      <c r="D6495">
        <v>0.5474424712465884</v>
      </c>
      <c r="E6495">
        <v>9.9985523510951779</v>
      </c>
      <c r="F6495">
        <v>364.89400483892172</v>
      </c>
      <c r="G6495">
        <v>0</v>
      </c>
      <c r="H6495">
        <v>0</v>
      </c>
      <c r="I6495">
        <v>434.80904078301353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5.262461665606452</v>
      </c>
      <c r="C6496">
        <v>7.2029727615104422</v>
      </c>
      <c r="D6496">
        <v>0.85262461665606448</v>
      </c>
      <c r="E6496">
        <v>10.089380365444935</v>
      </c>
      <c r="F6496">
        <v>420.40841915977666</v>
      </c>
      <c r="G6496">
        <v>0</v>
      </c>
      <c r="H6496">
        <v>0</v>
      </c>
      <c r="I6496">
        <v>523.8158585689946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3.462518919624287</v>
      </c>
      <c r="C6497">
        <v>7.0509135983298687</v>
      </c>
      <c r="D6497">
        <v>0.83462518919624284</v>
      </c>
      <c r="E6497">
        <v>10.089380365444935</v>
      </c>
      <c r="F6497">
        <v>360.20157505206777</v>
      </c>
      <c r="G6497">
        <v>0</v>
      </c>
      <c r="H6497">
        <v>0</v>
      </c>
      <c r="I6497">
        <v>461.63901312466311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4.703874031140145</v>
      </c>
      <c r="C6498">
        <v>4.6213832781507254</v>
      </c>
      <c r="D6498">
        <v>0.54703874031140143</v>
      </c>
      <c r="E6498">
        <v>9.9911785627918483</v>
      </c>
      <c r="F6498">
        <v>271.41124771233115</v>
      </c>
      <c r="G6498">
        <v>0</v>
      </c>
      <c r="H6498">
        <v>0</v>
      </c>
      <c r="I6498">
        <v>341.27472232472525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6.59818170722928</v>
      </c>
      <c r="C6499">
        <v>3.9366143906267346</v>
      </c>
      <c r="D6499">
        <v>0.4659818170722928</v>
      </c>
      <c r="E6499">
        <v>8.5107455803463328</v>
      </c>
      <c r="F6499">
        <v>258.54349610792798</v>
      </c>
      <c r="G6499">
        <v>0</v>
      </c>
      <c r="H6499">
        <v>0</v>
      </c>
      <c r="I6499">
        <v>318.0550196032026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7.859716038734639</v>
      </c>
      <c r="C6500">
        <v>3.829734477419545</v>
      </c>
      <c r="D6500">
        <v>0.4785971603873464</v>
      </c>
      <c r="E6500">
        <v>8.7052050567104899</v>
      </c>
      <c r="F6500">
        <v>242.6290760784741</v>
      </c>
      <c r="G6500">
        <v>0</v>
      </c>
      <c r="H6500">
        <v>0</v>
      </c>
      <c r="I6500">
        <v>303.5023288117261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185029615744646</v>
      </c>
      <c r="C6501">
        <v>3.5356860698518857</v>
      </c>
      <c r="D6501">
        <v>0.44185029615744648</v>
      </c>
      <c r="E6501">
        <v>8.0368162429250471</v>
      </c>
      <c r="F6501">
        <v>181.93187154564509</v>
      </c>
      <c r="G6501">
        <v>0</v>
      </c>
      <c r="H6501">
        <v>0</v>
      </c>
      <c r="I6501">
        <v>238.13125377032412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494740027700082</v>
      </c>
      <c r="C6502">
        <v>3.3204090970165598</v>
      </c>
      <c r="D6502">
        <v>0.41494740027700083</v>
      </c>
      <c r="E6502">
        <v>7.5474793963188809</v>
      </c>
      <c r="F6502">
        <v>0</v>
      </c>
      <c r="G6502">
        <v>0</v>
      </c>
      <c r="H6502">
        <v>0</v>
      </c>
      <c r="I6502">
        <v>52.777575921312518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8.092451855986496</v>
      </c>
      <c r="C6503">
        <v>3.0481579975160389</v>
      </c>
      <c r="D6503">
        <v>0.38092451855986498</v>
      </c>
      <c r="E6503">
        <v>6.9286371078937474</v>
      </c>
      <c r="F6503">
        <v>0</v>
      </c>
      <c r="G6503">
        <v>0</v>
      </c>
      <c r="H6503">
        <v>0</v>
      </c>
      <c r="I6503">
        <v>48.45017147995614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3.760621493543553</v>
      </c>
      <c r="C6504">
        <v>2.7015249319133545</v>
      </c>
      <c r="D6504">
        <v>0.33760621493543552</v>
      </c>
      <c r="E6504">
        <v>6.140720365023177</v>
      </c>
      <c r="F6504">
        <v>0</v>
      </c>
      <c r="G6504">
        <v>0</v>
      </c>
      <c r="H6504">
        <v>0</v>
      </c>
      <c r="I6504">
        <v>42.940473005415519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3.968856205295474</v>
      </c>
      <c r="C6505">
        <v>2.4956918654030558</v>
      </c>
      <c r="D6505">
        <v>0.33968856205295472</v>
      </c>
      <c r="E6505">
        <v>6.1411248346798102</v>
      </c>
      <c r="F6505">
        <v>0</v>
      </c>
      <c r="G6505">
        <v>0</v>
      </c>
      <c r="H6505">
        <v>0</v>
      </c>
      <c r="I6505">
        <v>42.94536146743129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1.762713970916916</v>
      </c>
      <c r="C6506">
        <v>2.3336065954432637</v>
      </c>
      <c r="D6506">
        <v>0.31762713970916917</v>
      </c>
      <c r="E6506">
        <v>5.7422831785905446</v>
      </c>
      <c r="F6506">
        <v>0</v>
      </c>
      <c r="G6506">
        <v>0</v>
      </c>
      <c r="H6506">
        <v>0</v>
      </c>
      <c r="I6506">
        <v>40.156230884659891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7.897804064105475</v>
      </c>
      <c r="C6507">
        <v>2.0496516645898271</v>
      </c>
      <c r="D6507">
        <v>0.27897804064105475</v>
      </c>
      <c r="E6507">
        <v>5.5127961988912491</v>
      </c>
      <c r="F6507">
        <v>0</v>
      </c>
      <c r="G6507">
        <v>0</v>
      </c>
      <c r="H6507">
        <v>0</v>
      </c>
      <c r="I6507">
        <v>35.739229968227605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5.371156818880316</v>
      </c>
      <c r="C6508">
        <v>1.8640188914831348</v>
      </c>
      <c r="D6508">
        <v>0.25371156818880314</v>
      </c>
      <c r="E6508">
        <v>5.5127961988912491</v>
      </c>
      <c r="F6508">
        <v>0</v>
      </c>
      <c r="G6508">
        <v>0</v>
      </c>
      <c r="H6508">
        <v>0</v>
      </c>
      <c r="I6508">
        <v>33.0016834774435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7.133627980384709</v>
      </c>
      <c r="C6509">
        <v>1.9935076477188625</v>
      </c>
      <c r="D6509">
        <v>0.27133627980384711</v>
      </c>
      <c r="E6509">
        <v>5.5127961988912491</v>
      </c>
      <c r="F6509">
        <v>0</v>
      </c>
      <c r="G6509">
        <v>0</v>
      </c>
      <c r="H6509">
        <v>0</v>
      </c>
      <c r="I6509">
        <v>34.911268106798666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2.402502331994455</v>
      </c>
      <c r="C6510">
        <v>2.3806118463316301</v>
      </c>
      <c r="D6510">
        <v>0.32402502331994454</v>
      </c>
      <c r="E6510">
        <v>5.8579485448132624</v>
      </c>
      <c r="F6510">
        <v>0</v>
      </c>
      <c r="G6510">
        <v>0</v>
      </c>
      <c r="H6510">
        <v>0</v>
      </c>
      <c r="I6510">
        <v>40.965087746459297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2.780542301876181</v>
      </c>
      <c r="C6511">
        <v>2.4083864429188404</v>
      </c>
      <c r="D6511">
        <v>0.32780542301876181</v>
      </c>
      <c r="E6511">
        <v>5.9262932259974441</v>
      </c>
      <c r="F6511">
        <v>0</v>
      </c>
      <c r="G6511">
        <v>0</v>
      </c>
      <c r="H6511">
        <v>0</v>
      </c>
      <c r="I6511">
        <v>41.443027393811221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4.309789851943954</v>
      </c>
      <c r="C6512">
        <v>2.5207402604223197</v>
      </c>
      <c r="D6512">
        <v>0.34309789851943956</v>
      </c>
      <c r="E6512">
        <v>6.2027611780337697</v>
      </c>
      <c r="F6512">
        <v>0</v>
      </c>
      <c r="G6512">
        <v>0</v>
      </c>
      <c r="H6512">
        <v>0</v>
      </c>
      <c r="I6512">
        <v>43.376389188919482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7.268539327515597</v>
      </c>
      <c r="C6513">
        <v>2.7381195843925683</v>
      </c>
      <c r="D6513">
        <v>0.37268539327515599</v>
      </c>
      <c r="E6513">
        <v>6.7376643780183585</v>
      </c>
      <c r="F6513">
        <v>0</v>
      </c>
      <c r="G6513">
        <v>0</v>
      </c>
      <c r="H6513">
        <v>0</v>
      </c>
      <c r="I6513">
        <v>47.117008683201682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8.363309527007267</v>
      </c>
      <c r="C6514">
        <v>3.0698320283511209</v>
      </c>
      <c r="D6514">
        <v>0.38363309527007267</v>
      </c>
      <c r="E6514">
        <v>6.9779034170693119</v>
      </c>
      <c r="F6514">
        <v>0</v>
      </c>
      <c r="G6514">
        <v>0</v>
      </c>
      <c r="H6514">
        <v>0</v>
      </c>
      <c r="I6514">
        <v>48.794678067697774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1.403350319961852</v>
      </c>
      <c r="C6515">
        <v>3.3130960926033466</v>
      </c>
      <c r="D6515">
        <v>0.41403350319961851</v>
      </c>
      <c r="E6515">
        <v>7.5308565198837094</v>
      </c>
      <c r="F6515">
        <v>0</v>
      </c>
      <c r="G6515">
        <v>0</v>
      </c>
      <c r="H6515">
        <v>0</v>
      </c>
      <c r="I6515">
        <v>52.661336435648522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995670507238522</v>
      </c>
      <c r="C6516">
        <v>3.4405135539892258</v>
      </c>
      <c r="D6516">
        <v>0.4299567050723852</v>
      </c>
      <c r="E6516">
        <v>7.8204836822129726</v>
      </c>
      <c r="F6516">
        <v>166.96300461741757</v>
      </c>
      <c r="G6516">
        <v>0</v>
      </c>
      <c r="H6516">
        <v>0</v>
      </c>
      <c r="I6516">
        <v>221.64962906593067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5.907728135121445</v>
      </c>
      <c r="C6517">
        <v>3.6735364053724173</v>
      </c>
      <c r="D6517">
        <v>0.45907728135121445</v>
      </c>
      <c r="E6517">
        <v>8.3501579236389354</v>
      </c>
      <c r="F6517">
        <v>201.06632750641197</v>
      </c>
      <c r="G6517">
        <v>0</v>
      </c>
      <c r="H6517">
        <v>0</v>
      </c>
      <c r="I6517">
        <v>259.45682725189596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49.555601780173809</v>
      </c>
      <c r="C6518">
        <v>4.1864572383890888</v>
      </c>
      <c r="D6518">
        <v>0.49555601780173808</v>
      </c>
      <c r="E6518">
        <v>9.0508921889238767</v>
      </c>
      <c r="F6518">
        <v>250.72405007459042</v>
      </c>
      <c r="G6518">
        <v>0</v>
      </c>
      <c r="H6518">
        <v>0</v>
      </c>
      <c r="I6518">
        <v>314.01255729987895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0.197053893617088</v>
      </c>
      <c r="C6519">
        <v>4.240647112932777</v>
      </c>
      <c r="D6519">
        <v>0.50197053893617094</v>
      </c>
      <c r="E6519">
        <v>9.1680477417690724</v>
      </c>
      <c r="F6519">
        <v>297.15062352711533</v>
      </c>
      <c r="G6519">
        <v>0</v>
      </c>
      <c r="H6519">
        <v>0</v>
      </c>
      <c r="I6519">
        <v>361.25834281437045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6.075375030220371</v>
      </c>
      <c r="C6520">
        <v>7.2716476825530263</v>
      </c>
      <c r="D6520">
        <v>0.86075375030220369</v>
      </c>
      <c r="E6520">
        <v>10.089380365444935</v>
      </c>
      <c r="F6520">
        <v>331.22441606996887</v>
      </c>
      <c r="G6520">
        <v>0</v>
      </c>
      <c r="H6520">
        <v>0</v>
      </c>
      <c r="I6520">
        <v>435.52157289848941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8.294556558616449</v>
      </c>
      <c r="C6521">
        <v>6.6143241380719262</v>
      </c>
      <c r="D6521">
        <v>0.78294556558616446</v>
      </c>
      <c r="E6521">
        <v>10.089380365444935</v>
      </c>
      <c r="F6521">
        <v>299.50960753032143</v>
      </c>
      <c r="G6521">
        <v>0</v>
      </c>
      <c r="H6521">
        <v>0</v>
      </c>
      <c r="I6521">
        <v>395.29081415804092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8.814762195217114</v>
      </c>
      <c r="C6522">
        <v>4.1238711102519474</v>
      </c>
      <c r="D6522">
        <v>0.48814762195217115</v>
      </c>
      <c r="E6522">
        <v>8.915584393803675</v>
      </c>
      <c r="F6522">
        <v>232.00228726737265</v>
      </c>
      <c r="G6522">
        <v>0</v>
      </c>
      <c r="H6522">
        <v>0</v>
      </c>
      <c r="I6522">
        <v>294.34465258859757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89990744429683</v>
      </c>
      <c r="C6523">
        <v>3.9274744180894245</v>
      </c>
      <c r="D6523">
        <v>0.46489990744429682</v>
      </c>
      <c r="E6523">
        <v>8.4909854582826565</v>
      </c>
      <c r="F6523">
        <v>219.10610676334977</v>
      </c>
      <c r="G6523">
        <v>0</v>
      </c>
      <c r="H6523">
        <v>0</v>
      </c>
      <c r="I6523">
        <v>278.47945729159585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315099972136608</v>
      </c>
      <c r="C6524">
        <v>3.7861542997703705</v>
      </c>
      <c r="D6524">
        <v>0.47315099972136609</v>
      </c>
      <c r="E6524">
        <v>8.6061448254906061</v>
      </c>
      <c r="F6524">
        <v>204.80862563500241</v>
      </c>
      <c r="G6524">
        <v>0</v>
      </c>
      <c r="H6524">
        <v>0</v>
      </c>
      <c r="I6524">
        <v>264.98917573212134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38364451173144</v>
      </c>
      <c r="C6525">
        <v>3.4715592338287489</v>
      </c>
      <c r="D6525">
        <v>0.4338364451173144</v>
      </c>
      <c r="E6525">
        <v>7.8910522844807049</v>
      </c>
      <c r="F6525">
        <v>0</v>
      </c>
      <c r="G6525">
        <v>0</v>
      </c>
      <c r="H6525">
        <v>0</v>
      </c>
      <c r="I6525">
        <v>55.18009247515821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0.897223509125453</v>
      </c>
      <c r="C6526">
        <v>3.2725958252002179</v>
      </c>
      <c r="D6526">
        <v>0.40897223509125452</v>
      </c>
      <c r="E6526">
        <v>7.4387971004449494</v>
      </c>
      <c r="F6526">
        <v>0</v>
      </c>
      <c r="G6526">
        <v>0</v>
      </c>
      <c r="H6526">
        <v>0</v>
      </c>
      <c r="I6526">
        <v>52.01758866986188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546720571870082</v>
      </c>
      <c r="C6527">
        <v>3.004488580161043</v>
      </c>
      <c r="D6527">
        <v>0.37546720571870085</v>
      </c>
      <c r="E6527">
        <v>6.82937402972901</v>
      </c>
      <c r="F6527">
        <v>0</v>
      </c>
      <c r="G6527">
        <v>0</v>
      </c>
      <c r="H6527">
        <v>0</v>
      </c>
      <c r="I6527">
        <v>47.756050387478837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4.322683361761911</v>
      </c>
      <c r="C6528">
        <v>2.7465011226081875</v>
      </c>
      <c r="D6528">
        <v>0.34322683361761913</v>
      </c>
      <c r="E6528">
        <v>6.2429538135759985</v>
      </c>
      <c r="F6528">
        <v>0</v>
      </c>
      <c r="G6528">
        <v>0</v>
      </c>
      <c r="H6528">
        <v>0</v>
      </c>
      <c r="I6528">
        <v>43.65536513156372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1.633217854763956</v>
      </c>
      <c r="C6529">
        <v>2.3240925157895056</v>
      </c>
      <c r="D6529">
        <v>0.31633217854763956</v>
      </c>
      <c r="E6529">
        <v>5.7188719748074277</v>
      </c>
      <c r="F6529">
        <v>0</v>
      </c>
      <c r="G6529">
        <v>0</v>
      </c>
      <c r="H6529">
        <v>0</v>
      </c>
      <c r="I6529">
        <v>39.992514523908525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4.437103088259821</v>
      </c>
      <c r="C6530">
        <v>1.7953939638944472</v>
      </c>
      <c r="D6530">
        <v>0.24437103088259821</v>
      </c>
      <c r="E6530">
        <v>5.5127961988912491</v>
      </c>
      <c r="F6530">
        <v>0</v>
      </c>
      <c r="G6530">
        <v>0</v>
      </c>
      <c r="H6530">
        <v>0</v>
      </c>
      <c r="I6530">
        <v>31.989664281928114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7.526951939428468</v>
      </c>
      <c r="C6531">
        <v>1.2877051589898083</v>
      </c>
      <c r="D6531">
        <v>0.17526951939428467</v>
      </c>
      <c r="E6531">
        <v>5.5127961988912491</v>
      </c>
      <c r="F6531">
        <v>0</v>
      </c>
      <c r="G6531">
        <v>0</v>
      </c>
      <c r="H6531">
        <v>0</v>
      </c>
      <c r="I6531">
        <v>24.502722816703809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857891655447665</v>
      </c>
      <c r="C6532">
        <v>1.1650792999257387</v>
      </c>
      <c r="D6532">
        <v>0.15857891655447665</v>
      </c>
      <c r="E6532">
        <v>5.5127961988912491</v>
      </c>
      <c r="F6532">
        <v>0</v>
      </c>
      <c r="G6532">
        <v>0</v>
      </c>
      <c r="H6532">
        <v>0</v>
      </c>
      <c r="I6532">
        <v>22.69434607081912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9.61337252778824</v>
      </c>
      <c r="C6533">
        <v>1.4409944796166005</v>
      </c>
      <c r="D6533">
        <v>0.19613372527788239</v>
      </c>
      <c r="E6533">
        <v>5.5127961988912491</v>
      </c>
      <c r="F6533">
        <v>0</v>
      </c>
      <c r="G6533">
        <v>0</v>
      </c>
      <c r="H6533">
        <v>0</v>
      </c>
      <c r="I6533">
        <v>26.763296931573972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31.813845126164939</v>
      </c>
      <c r="C6534">
        <v>2.3373632014193357</v>
      </c>
      <c r="D6534">
        <v>0.31813845126164941</v>
      </c>
      <c r="E6534">
        <v>5.7515270225816923</v>
      </c>
      <c r="F6534">
        <v>0</v>
      </c>
      <c r="G6534">
        <v>0</v>
      </c>
      <c r="H6534">
        <v>0</v>
      </c>
      <c r="I6534">
        <v>40.220873801427608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2.521686297723988</v>
      </c>
      <c r="C6535">
        <v>2.3893682922937791</v>
      </c>
      <c r="D6535">
        <v>0.3252168629772399</v>
      </c>
      <c r="E6535">
        <v>5.8794954466993241</v>
      </c>
      <c r="F6535">
        <v>0</v>
      </c>
      <c r="G6535">
        <v>0</v>
      </c>
      <c r="H6535">
        <v>0</v>
      </c>
      <c r="I6535">
        <v>41.115766899694336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4.218288076291536</v>
      </c>
      <c r="C6536">
        <v>2.5140176249651365</v>
      </c>
      <c r="D6536">
        <v>0.34218288076291536</v>
      </c>
      <c r="E6536">
        <v>6.1862188539861087</v>
      </c>
      <c r="F6536">
        <v>0</v>
      </c>
      <c r="G6536">
        <v>0</v>
      </c>
      <c r="H6536">
        <v>0</v>
      </c>
      <c r="I6536">
        <v>43.260707436005688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4.174214066282062</v>
      </c>
      <c r="C6537">
        <v>2.5107795074497403</v>
      </c>
      <c r="D6537">
        <v>0.3417421406628206</v>
      </c>
      <c r="E6537">
        <v>6.1782508495352877</v>
      </c>
      <c r="F6537">
        <v>0</v>
      </c>
      <c r="G6537">
        <v>0</v>
      </c>
      <c r="H6537">
        <v>0</v>
      </c>
      <c r="I6537">
        <v>43.204986563929914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6.705974527172899</v>
      </c>
      <c r="C6538">
        <v>2.9372120816643745</v>
      </c>
      <c r="D6538">
        <v>0.36705974527172897</v>
      </c>
      <c r="E6538">
        <v>6.6764507087092184</v>
      </c>
      <c r="F6538">
        <v>0</v>
      </c>
      <c r="G6538">
        <v>0</v>
      </c>
      <c r="H6538">
        <v>0</v>
      </c>
      <c r="I6538">
        <v>46.686697062818226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938071768981594</v>
      </c>
      <c r="C6539">
        <v>3.1958445029539062</v>
      </c>
      <c r="D6539">
        <v>0.39938071768981592</v>
      </c>
      <c r="E6539">
        <v>7.2643369642482494</v>
      </c>
      <c r="F6539">
        <v>0</v>
      </c>
      <c r="G6539">
        <v>0</v>
      </c>
      <c r="H6539">
        <v>0</v>
      </c>
      <c r="I6539">
        <v>50.797633953873564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444595383172953</v>
      </c>
      <c r="C6540">
        <v>3.3964165225614988</v>
      </c>
      <c r="D6540">
        <v>0.42444595383172956</v>
      </c>
      <c r="E6540">
        <v>7.7202486128540091</v>
      </c>
      <c r="F6540">
        <v>0</v>
      </c>
      <c r="G6540">
        <v>0</v>
      </c>
      <c r="H6540">
        <v>0</v>
      </c>
      <c r="I6540">
        <v>53.98570647242019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2.772141083316953</v>
      </c>
      <c r="C6541">
        <v>3.4226267294870216</v>
      </c>
      <c r="D6541">
        <v>0.42772141083316956</v>
      </c>
      <c r="E6541">
        <v>7.779825909194205</v>
      </c>
      <c r="F6541">
        <v>0</v>
      </c>
      <c r="G6541">
        <v>0</v>
      </c>
      <c r="H6541">
        <v>0</v>
      </c>
      <c r="I6541">
        <v>54.402315132831347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4.965318294884668</v>
      </c>
      <c r="C6542">
        <v>3.7986700895518619</v>
      </c>
      <c r="D6542">
        <v>0.44965318294884671</v>
      </c>
      <c r="E6542">
        <v>8.212517525929238</v>
      </c>
      <c r="F6542">
        <v>175.62338043012971</v>
      </c>
      <c r="G6542">
        <v>0</v>
      </c>
      <c r="H6542">
        <v>0</v>
      </c>
      <c r="I6542">
        <v>233.04953952344431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6.861110218948866</v>
      </c>
      <c r="C6543">
        <v>3.9588265912968055</v>
      </c>
      <c r="D6543">
        <v>0.46861110218948865</v>
      </c>
      <c r="E6543">
        <v>8.5587671465766153</v>
      </c>
      <c r="F6543">
        <v>186.74696980450946</v>
      </c>
      <c r="G6543">
        <v>0</v>
      </c>
      <c r="H6543">
        <v>0</v>
      </c>
      <c r="I6543">
        <v>246.59428486352124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7.899117027929776</v>
      </c>
      <c r="C6544">
        <v>5.7361174065195151</v>
      </c>
      <c r="D6544">
        <v>0.67899117027929778</v>
      </c>
      <c r="E6544">
        <v>10.089380365444935</v>
      </c>
      <c r="F6544">
        <v>190.61734937896176</v>
      </c>
      <c r="G6544">
        <v>0</v>
      </c>
      <c r="H6544">
        <v>0</v>
      </c>
      <c r="I6544">
        <v>275.02095534913531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8.526742610725947</v>
      </c>
      <c r="C6545">
        <v>4.9443392157541348</v>
      </c>
      <c r="D6545">
        <v>0.58526742610725946</v>
      </c>
      <c r="E6545">
        <v>10.089380365444935</v>
      </c>
      <c r="F6545">
        <v>180.12377543457995</v>
      </c>
      <c r="G6545">
        <v>0</v>
      </c>
      <c r="H6545">
        <v>0</v>
      </c>
      <c r="I6545">
        <v>254.2695050526122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5.401515762573652</v>
      </c>
      <c r="C6546">
        <v>3.8355200516222272</v>
      </c>
      <c r="D6546">
        <v>0.45401515762573652</v>
      </c>
      <c r="E6546">
        <v>8.2921851338547299</v>
      </c>
      <c r="F6546">
        <v>0</v>
      </c>
      <c r="G6546">
        <v>0</v>
      </c>
      <c r="H6546">
        <v>0</v>
      </c>
      <c r="I6546">
        <v>57.98323610567634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4.1445303301725</v>
      </c>
      <c r="C6547">
        <v>3.7293299222929779</v>
      </c>
      <c r="D6547">
        <v>0.44144530330172499</v>
      </c>
      <c r="E6547">
        <v>8.0626078666432921</v>
      </c>
      <c r="F6547">
        <v>0</v>
      </c>
      <c r="G6547">
        <v>0</v>
      </c>
      <c r="H6547">
        <v>0</v>
      </c>
      <c r="I6547">
        <v>56.377913422410494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16952850744752</v>
      </c>
      <c r="C6548">
        <v>3.8503185671165943</v>
      </c>
      <c r="D6548">
        <v>0.48116952850744754</v>
      </c>
      <c r="E6548">
        <v>8.7519938674687925</v>
      </c>
      <c r="F6548">
        <v>0</v>
      </c>
      <c r="G6548">
        <v>0</v>
      </c>
      <c r="H6548">
        <v>0</v>
      </c>
      <c r="I6548">
        <v>61.200434813837589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02307184479837</v>
      </c>
      <c r="C6549">
        <v>3.3850306209020755</v>
      </c>
      <c r="D6549">
        <v>0.42302307184479837</v>
      </c>
      <c r="E6549">
        <v>7.6943678085096812</v>
      </c>
      <c r="F6549">
        <v>0</v>
      </c>
      <c r="G6549">
        <v>0</v>
      </c>
      <c r="H6549">
        <v>0</v>
      </c>
      <c r="I6549">
        <v>53.804728685736393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527684402001157</v>
      </c>
      <c r="C6550">
        <v>3.0829853058481316</v>
      </c>
      <c r="D6550">
        <v>0.38527684402001156</v>
      </c>
      <c r="E6550">
        <v>7.0078015675688858</v>
      </c>
      <c r="F6550">
        <v>0</v>
      </c>
      <c r="G6550">
        <v>0</v>
      </c>
      <c r="H6550">
        <v>0</v>
      </c>
      <c r="I6550">
        <v>49.003748119438185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6.84674851506405</v>
      </c>
      <c r="C6551">
        <v>2.9484768161754245</v>
      </c>
      <c r="D6551">
        <v>0.36846748515064048</v>
      </c>
      <c r="E6551">
        <v>6.7020560932094435</v>
      </c>
      <c r="F6551">
        <v>0</v>
      </c>
      <c r="G6551">
        <v>0</v>
      </c>
      <c r="H6551">
        <v>0</v>
      </c>
      <c r="I6551">
        <v>46.865748909599553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2.403006454867835</v>
      </c>
      <c r="C6552">
        <v>2.5928885765185234</v>
      </c>
      <c r="D6552">
        <v>0.32403006454867839</v>
      </c>
      <c r="E6552">
        <v>5.8937837285796792</v>
      </c>
      <c r="F6552">
        <v>0</v>
      </c>
      <c r="G6552">
        <v>0</v>
      </c>
      <c r="H6552">
        <v>0</v>
      </c>
      <c r="I6552">
        <v>41.213708824514718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0.652074030858611</v>
      </c>
      <c r="C6553">
        <v>2.2520078790471798</v>
      </c>
      <c r="D6553">
        <v>0.30652074030858611</v>
      </c>
      <c r="E6553">
        <v>5.5414940063835605</v>
      </c>
      <c r="F6553">
        <v>0</v>
      </c>
      <c r="G6553">
        <v>0</v>
      </c>
      <c r="H6553">
        <v>0</v>
      </c>
      <c r="I6553">
        <v>38.752096656597935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8.387671771568119</v>
      </c>
      <c r="C6554">
        <v>2.0856422450571075</v>
      </c>
      <c r="D6554">
        <v>0.28387671771568118</v>
      </c>
      <c r="E6554">
        <v>5.5127961988912491</v>
      </c>
      <c r="F6554">
        <v>0</v>
      </c>
      <c r="G6554">
        <v>0</v>
      </c>
      <c r="H6554">
        <v>0</v>
      </c>
      <c r="I6554">
        <v>36.269986933232161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24.773851213861722</v>
      </c>
      <c r="C6555">
        <v>1.7458132950408363</v>
      </c>
      <c r="D6555">
        <v>0.24773851213861722</v>
      </c>
      <c r="E6555">
        <v>5.4973897240045053</v>
      </c>
      <c r="F6555">
        <v>0</v>
      </c>
      <c r="G6555">
        <v>0</v>
      </c>
      <c r="H6555">
        <v>0</v>
      </c>
      <c r="I6555">
        <v>32.264792745045682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22.831151986843505</v>
      </c>
      <c r="C6556">
        <v>1.6089112805128625</v>
      </c>
      <c r="D6556">
        <v>0.22831151986843506</v>
      </c>
      <c r="E6556">
        <v>5.4973897240045053</v>
      </c>
      <c r="F6556">
        <v>0</v>
      </c>
      <c r="G6556">
        <v>0</v>
      </c>
      <c r="H6556">
        <v>0</v>
      </c>
      <c r="I6556">
        <v>30.165764511229309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21.654091097660267</v>
      </c>
      <c r="C6557">
        <v>1.5259637996521198</v>
      </c>
      <c r="D6557">
        <v>0.21654091097660266</v>
      </c>
      <c r="E6557">
        <v>5.4973897240045053</v>
      </c>
      <c r="F6557">
        <v>0</v>
      </c>
      <c r="G6557">
        <v>0</v>
      </c>
      <c r="H6557">
        <v>0</v>
      </c>
      <c r="I6557">
        <v>28.893985532293495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3.525697122202228</v>
      </c>
      <c r="C6558">
        <v>1.6578558762015918</v>
      </c>
      <c r="D6558">
        <v>0.23525697122202227</v>
      </c>
      <c r="E6558">
        <v>5.4973897240045053</v>
      </c>
      <c r="F6558">
        <v>0</v>
      </c>
      <c r="G6558">
        <v>0</v>
      </c>
      <c r="H6558">
        <v>0</v>
      </c>
      <c r="I6558">
        <v>30.916199693630347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4.16821499997689</v>
      </c>
      <c r="C6559">
        <v>1.7031341110483722</v>
      </c>
      <c r="D6559">
        <v>0.24168214999976889</v>
      </c>
      <c r="E6559">
        <v>5.4973897240045053</v>
      </c>
      <c r="F6559">
        <v>0</v>
      </c>
      <c r="G6559">
        <v>0</v>
      </c>
      <c r="H6559">
        <v>0</v>
      </c>
      <c r="I6559">
        <v>31.610420985029535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24.603382913137033</v>
      </c>
      <c r="C6560">
        <v>1.7338003938887674</v>
      </c>
      <c r="D6560">
        <v>0.24603382913137034</v>
      </c>
      <c r="E6560">
        <v>5.4973897240045053</v>
      </c>
      <c r="F6560">
        <v>0</v>
      </c>
      <c r="G6560">
        <v>0</v>
      </c>
      <c r="H6560">
        <v>0</v>
      </c>
      <c r="I6560">
        <v>32.080606860161673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27.43750213316898</v>
      </c>
      <c r="C6561">
        <v>1.933520775324419</v>
      </c>
      <c r="D6561">
        <v>0.27437502133168978</v>
      </c>
      <c r="E6561">
        <v>5.4973897240045053</v>
      </c>
      <c r="F6561">
        <v>0</v>
      </c>
      <c r="G6561">
        <v>0</v>
      </c>
      <c r="H6561">
        <v>0</v>
      </c>
      <c r="I6561">
        <v>35.142787653829593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28.407945332904518</v>
      </c>
      <c r="C6562">
        <v>2.1965023331401787</v>
      </c>
      <c r="D6562">
        <v>0.28407945332904516</v>
      </c>
      <c r="E6562">
        <v>5.5343219198482929</v>
      </c>
      <c r="F6562">
        <v>0</v>
      </c>
      <c r="G6562">
        <v>0</v>
      </c>
      <c r="H6562">
        <v>0</v>
      </c>
      <c r="I6562">
        <v>36.422849039222037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0.78708055934737</v>
      </c>
      <c r="C6563">
        <v>2.3804570688487403</v>
      </c>
      <c r="D6563">
        <v>0.30787080559347368</v>
      </c>
      <c r="E6563">
        <v>5.9978154981302421</v>
      </c>
      <c r="F6563">
        <v>0</v>
      </c>
      <c r="G6563">
        <v>0</v>
      </c>
      <c r="H6563">
        <v>0</v>
      </c>
      <c r="I6563">
        <v>39.473223931919826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1.998638753035799</v>
      </c>
      <c r="C6564">
        <v>2.4741347483847296</v>
      </c>
      <c r="D6564">
        <v>0.31998638753035802</v>
      </c>
      <c r="E6564">
        <v>6.2338464039182506</v>
      </c>
      <c r="F6564">
        <v>0</v>
      </c>
      <c r="G6564">
        <v>0</v>
      </c>
      <c r="H6564">
        <v>0</v>
      </c>
      <c r="I6564">
        <v>41.026606292869133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31.054503878196009</v>
      </c>
      <c r="C6565">
        <v>2.4011342398621172</v>
      </c>
      <c r="D6565">
        <v>0.3105450387819601</v>
      </c>
      <c r="E6565">
        <v>6.049913836043765</v>
      </c>
      <c r="F6565">
        <v>0</v>
      </c>
      <c r="G6565">
        <v>0</v>
      </c>
      <c r="H6565">
        <v>0</v>
      </c>
      <c r="I6565">
        <v>39.81609699288385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32.047888723096911</v>
      </c>
      <c r="C6566">
        <v>2.4779427560698548</v>
      </c>
      <c r="D6566">
        <v>0.32047888723096912</v>
      </c>
      <c r="E6566">
        <v>6.243441085464803</v>
      </c>
      <c r="F6566">
        <v>0</v>
      </c>
      <c r="G6566">
        <v>0</v>
      </c>
      <c r="H6566">
        <v>0</v>
      </c>
      <c r="I6566">
        <v>41.08975145186254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34.055822951256822</v>
      </c>
      <c r="C6567">
        <v>2.6331962305911794</v>
      </c>
      <c r="D6567">
        <v>0.3405582295125682</v>
      </c>
      <c r="E6567">
        <v>6.6346187747448351</v>
      </c>
      <c r="F6567">
        <v>390.98880151485582</v>
      </c>
      <c r="G6567">
        <v>0</v>
      </c>
      <c r="H6567">
        <v>0</v>
      </c>
      <c r="I6567">
        <v>434.65299770096124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34.97008635740135</v>
      </c>
      <c r="C6568">
        <v>2.7038870771542745</v>
      </c>
      <c r="D6568">
        <v>0.34970086357401348</v>
      </c>
      <c r="E6568">
        <v>6.8127319029505573</v>
      </c>
      <c r="F6568">
        <v>0</v>
      </c>
      <c r="G6568">
        <v>0</v>
      </c>
      <c r="H6568">
        <v>0</v>
      </c>
      <c r="I6568">
        <v>44.836406201080202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36.837539845936348</v>
      </c>
      <c r="C6569">
        <v>2.8482785808878006</v>
      </c>
      <c r="D6569">
        <v>0.36837539845936351</v>
      </c>
      <c r="E6569">
        <v>7.1765416982308041</v>
      </c>
      <c r="F6569">
        <v>0</v>
      </c>
      <c r="G6569">
        <v>0</v>
      </c>
      <c r="H6569">
        <v>0</v>
      </c>
      <c r="I6569">
        <v>47.230735523514319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37.148069167592766</v>
      </c>
      <c r="C6570">
        <v>2.8722887080382749</v>
      </c>
      <c r="D6570">
        <v>0.37148069167592768</v>
      </c>
      <c r="E6570">
        <v>7.2370377746439098</v>
      </c>
      <c r="F6570">
        <v>0</v>
      </c>
      <c r="G6570">
        <v>0</v>
      </c>
      <c r="H6570">
        <v>0</v>
      </c>
      <c r="I6570">
        <v>47.62887634195087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37.702874768678349</v>
      </c>
      <c r="C6571">
        <v>2.9151862771142119</v>
      </c>
      <c r="D6571">
        <v>0.37702874768678352</v>
      </c>
      <c r="E6571">
        <v>7.3451227756308013</v>
      </c>
      <c r="F6571">
        <v>0</v>
      </c>
      <c r="G6571">
        <v>0</v>
      </c>
      <c r="H6571">
        <v>0</v>
      </c>
      <c r="I6571">
        <v>48.340212569110143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0.289913631203312</v>
      </c>
      <c r="C6572">
        <v>3.1152161219646421</v>
      </c>
      <c r="D6572">
        <v>0.40289913631203311</v>
      </c>
      <c r="E6572">
        <v>7.8491193060587712</v>
      </c>
      <c r="F6572">
        <v>0</v>
      </c>
      <c r="G6572">
        <v>0</v>
      </c>
      <c r="H6572">
        <v>0</v>
      </c>
      <c r="I6572">
        <v>51.657148195538753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8.927390660745516</v>
      </c>
      <c r="C6573">
        <v>3.0098658458888456</v>
      </c>
      <c r="D6573">
        <v>0.38927390660745514</v>
      </c>
      <c r="E6573">
        <v>7.5836780482228097</v>
      </c>
      <c r="F6573">
        <v>0</v>
      </c>
      <c r="G6573">
        <v>0</v>
      </c>
      <c r="H6573">
        <v>0</v>
      </c>
      <c r="I6573">
        <v>49.910208461464627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4.561074955992602</v>
      </c>
      <c r="C6574">
        <v>2.6722623155973499</v>
      </c>
      <c r="D6574">
        <v>0.34561074955992604</v>
      </c>
      <c r="E6574">
        <v>6.7330499429299469</v>
      </c>
      <c r="F6574">
        <v>0</v>
      </c>
      <c r="G6574">
        <v>0</v>
      </c>
      <c r="H6574">
        <v>0</v>
      </c>
      <c r="I6574">
        <v>44.311997964079822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2.266097792624279</v>
      </c>
      <c r="C6575">
        <v>2.2737919114462342</v>
      </c>
      <c r="D6575">
        <v>0.32266097792624282</v>
      </c>
      <c r="E6575">
        <v>6.2459832892349194</v>
      </c>
      <c r="F6575">
        <v>0</v>
      </c>
      <c r="G6575">
        <v>0</v>
      </c>
      <c r="H6575">
        <v>0</v>
      </c>
      <c r="I6575">
        <v>41.108533971231672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37996672473319</v>
      </c>
      <c r="C6576">
        <v>2.0463076255091956</v>
      </c>
      <c r="D6576">
        <v>0.29037996672473321</v>
      </c>
      <c r="E6576">
        <v>5.6210962706059604</v>
      </c>
      <c r="F6576">
        <v>0</v>
      </c>
      <c r="G6576">
        <v>0</v>
      </c>
      <c r="H6576">
        <v>0</v>
      </c>
      <c r="I6576">
        <v>36.995780535313209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27.75554174037779</v>
      </c>
      <c r="C6577">
        <v>1.9559330264444237</v>
      </c>
      <c r="D6577">
        <v>0.27755541740377793</v>
      </c>
      <c r="E6577">
        <v>5.4973897240045053</v>
      </c>
      <c r="F6577">
        <v>0</v>
      </c>
      <c r="G6577">
        <v>0</v>
      </c>
      <c r="H6577">
        <v>0</v>
      </c>
      <c r="I6577">
        <v>35.486419908230495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5.850894031479324</v>
      </c>
      <c r="C6578">
        <v>1.8217125023983489</v>
      </c>
      <c r="D6578">
        <v>0.25850894031479327</v>
      </c>
      <c r="E6578">
        <v>5.4973897240045053</v>
      </c>
      <c r="F6578">
        <v>0</v>
      </c>
      <c r="G6578">
        <v>0</v>
      </c>
      <c r="H6578">
        <v>0</v>
      </c>
      <c r="I6578">
        <v>33.428505198196973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1.915424030365344</v>
      </c>
      <c r="C6579">
        <v>1.5443799314198465</v>
      </c>
      <c r="D6579">
        <v>0.21915424030365344</v>
      </c>
      <c r="E6579">
        <v>5.4973897240045053</v>
      </c>
      <c r="F6579">
        <v>0</v>
      </c>
      <c r="G6579">
        <v>0</v>
      </c>
      <c r="H6579">
        <v>0</v>
      </c>
      <c r="I6579">
        <v>29.176347926093349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360356859602454</v>
      </c>
      <c r="C6580">
        <v>1.7166743478961857</v>
      </c>
      <c r="D6580">
        <v>0.24360356859602456</v>
      </c>
      <c r="E6580">
        <v>5.4973897240045053</v>
      </c>
      <c r="F6580">
        <v>0</v>
      </c>
      <c r="G6580">
        <v>0</v>
      </c>
      <c r="H6580">
        <v>0</v>
      </c>
      <c r="I6580">
        <v>31.81802450009917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532977334902796</v>
      </c>
      <c r="C6581">
        <v>1.7288389127906008</v>
      </c>
      <c r="D6581">
        <v>0.24532977334902797</v>
      </c>
      <c r="E6581">
        <v>5.4973897240045053</v>
      </c>
      <c r="F6581">
        <v>0</v>
      </c>
      <c r="G6581">
        <v>0</v>
      </c>
      <c r="H6581">
        <v>0</v>
      </c>
      <c r="I6581">
        <v>32.00453574504693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8.219982799840807</v>
      </c>
      <c r="C6582">
        <v>1.9886621879047826</v>
      </c>
      <c r="D6582">
        <v>0.28219982799840809</v>
      </c>
      <c r="E6582">
        <v>5.4973897240045053</v>
      </c>
      <c r="F6582">
        <v>0</v>
      </c>
      <c r="G6582">
        <v>0</v>
      </c>
      <c r="H6582">
        <v>0</v>
      </c>
      <c r="I6582">
        <v>35.988234539748504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32.204952816194826</v>
      </c>
      <c r="C6583">
        <v>2.2694830249572506</v>
      </c>
      <c r="D6583">
        <v>0.32204952816194826</v>
      </c>
      <c r="E6583">
        <v>6.2341470113108395</v>
      </c>
      <c r="F6583">
        <v>0</v>
      </c>
      <c r="G6583">
        <v>0</v>
      </c>
      <c r="H6583">
        <v>0</v>
      </c>
      <c r="I6583">
        <v>41.030632380624866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34.434864651935712</v>
      </c>
      <c r="C6584">
        <v>2.4266249120219108</v>
      </c>
      <c r="D6584">
        <v>0.34434864651935715</v>
      </c>
      <c r="E6584">
        <v>6.6658072682164198</v>
      </c>
      <c r="F6584">
        <v>0</v>
      </c>
      <c r="G6584">
        <v>0</v>
      </c>
      <c r="H6584">
        <v>0</v>
      </c>
      <c r="I6584">
        <v>43.87164547869339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33.592176678255363</v>
      </c>
      <c r="C6585">
        <v>2.3672406905166565</v>
      </c>
      <c r="D6585">
        <v>0.33592176678255364</v>
      </c>
      <c r="E6585">
        <v>6.5026820265006409</v>
      </c>
      <c r="F6585">
        <v>0</v>
      </c>
      <c r="G6585">
        <v>0</v>
      </c>
      <c r="H6585">
        <v>0</v>
      </c>
      <c r="I6585">
        <v>42.798021162055221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4.638713984045452</v>
      </c>
      <c r="C6586">
        <v>2.4409901744556843</v>
      </c>
      <c r="D6586">
        <v>0.34638713984045455</v>
      </c>
      <c r="E6586">
        <v>6.7052678664598844</v>
      </c>
      <c r="F6586">
        <v>0</v>
      </c>
      <c r="G6586">
        <v>0</v>
      </c>
      <c r="H6586">
        <v>0</v>
      </c>
      <c r="I6586">
        <v>44.131359164801474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6.321330504253154</v>
      </c>
      <c r="C6587">
        <v>2.559564160634721</v>
      </c>
      <c r="D6587">
        <v>0.36321330504253158</v>
      </c>
      <c r="E6587">
        <v>7.0309841875022832</v>
      </c>
      <c r="F6587">
        <v>0</v>
      </c>
      <c r="G6587">
        <v>0</v>
      </c>
      <c r="H6587">
        <v>0</v>
      </c>
      <c r="I6587">
        <v>46.275092157432688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7.160473194503908</v>
      </c>
      <c r="C6588">
        <v>2.6186985460166916</v>
      </c>
      <c r="D6588">
        <v>0.37160473194503907</v>
      </c>
      <c r="E6588">
        <v>7.1934231429122555</v>
      </c>
      <c r="F6588">
        <v>0</v>
      </c>
      <c r="G6588">
        <v>0</v>
      </c>
      <c r="H6588">
        <v>0</v>
      </c>
      <c r="I6588">
        <v>47.344199615377889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3.676432973364456</v>
      </c>
      <c r="C6589">
        <v>2.3731782316329944</v>
      </c>
      <c r="D6589">
        <v>0.33676432973364456</v>
      </c>
      <c r="E6589">
        <v>6.5189921305190017</v>
      </c>
      <c r="F6589">
        <v>0</v>
      </c>
      <c r="G6589">
        <v>0</v>
      </c>
      <c r="H6589">
        <v>0</v>
      </c>
      <c r="I6589">
        <v>42.905367665250097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3.610099559472523</v>
      </c>
      <c r="C6590">
        <v>2.3685037159560296</v>
      </c>
      <c r="D6590">
        <v>0.33610099559472523</v>
      </c>
      <c r="E6590">
        <v>6.5061514890088405</v>
      </c>
      <c r="F6590">
        <v>0</v>
      </c>
      <c r="G6590">
        <v>0</v>
      </c>
      <c r="H6590">
        <v>0</v>
      </c>
      <c r="I6590">
        <v>42.820855760032124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34.16803965547949</v>
      </c>
      <c r="C6591">
        <v>2.4078217545216409</v>
      </c>
      <c r="D6591">
        <v>0.34168039655479493</v>
      </c>
      <c r="E6591">
        <v>6.6141560124703149</v>
      </c>
      <c r="F6591">
        <v>0</v>
      </c>
      <c r="G6591">
        <v>0</v>
      </c>
      <c r="H6591">
        <v>0</v>
      </c>
      <c r="I6591">
        <v>43.531697819026242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34.062520589977744</v>
      </c>
      <c r="C6592">
        <v>2.4003858259757327</v>
      </c>
      <c r="D6592">
        <v>0.34062520589977746</v>
      </c>
      <c r="E6592">
        <v>6.593729919297985</v>
      </c>
      <c r="F6592">
        <v>0</v>
      </c>
      <c r="G6592">
        <v>0</v>
      </c>
      <c r="H6592">
        <v>0</v>
      </c>
      <c r="I6592">
        <v>43.397261541151238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32.896783175325325</v>
      </c>
      <c r="C6593">
        <v>2.3182363103651769</v>
      </c>
      <c r="D6593">
        <v>0.32896783175325328</v>
      </c>
      <c r="E6593">
        <v>6.3680696470719642</v>
      </c>
      <c r="F6593">
        <v>0</v>
      </c>
      <c r="G6593">
        <v>0</v>
      </c>
      <c r="H6593">
        <v>0</v>
      </c>
      <c r="I6593">
        <v>41.9120569645157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31.026864955741047</v>
      </c>
      <c r="C6594">
        <v>2.1864631734310724</v>
      </c>
      <c r="D6594">
        <v>0.31026864955741046</v>
      </c>
      <c r="E6594">
        <v>6.006095973440158</v>
      </c>
      <c r="F6594">
        <v>0</v>
      </c>
      <c r="G6594">
        <v>0</v>
      </c>
      <c r="H6594">
        <v>0</v>
      </c>
      <c r="I6594">
        <v>39.529692752169687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33.532621274748998</v>
      </c>
      <c r="C6595">
        <v>2.363043821231563</v>
      </c>
      <c r="D6595">
        <v>0.33532621274748997</v>
      </c>
      <c r="E6595">
        <v>6.4911534537716102</v>
      </c>
      <c r="F6595">
        <v>0</v>
      </c>
      <c r="G6595">
        <v>0</v>
      </c>
      <c r="H6595">
        <v>0</v>
      </c>
      <c r="I6595">
        <v>42.72214476249966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36.842076379896639</v>
      </c>
      <c r="C6596">
        <v>2.5962611224913172</v>
      </c>
      <c r="D6596">
        <v>0.36842076379896638</v>
      </c>
      <c r="E6596">
        <v>7.1317887551358323</v>
      </c>
      <c r="F6596">
        <v>0</v>
      </c>
      <c r="G6596">
        <v>0</v>
      </c>
      <c r="H6596">
        <v>0</v>
      </c>
      <c r="I6596">
        <v>46.938547021322755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4.885374622859246</v>
      </c>
      <c r="C6597">
        <v>2.4583723496728922</v>
      </c>
      <c r="D6597">
        <v>0.34885374622859244</v>
      </c>
      <c r="E6597">
        <v>6.7530157607991592</v>
      </c>
      <c r="F6597">
        <v>0</v>
      </c>
      <c r="G6597">
        <v>0</v>
      </c>
      <c r="H6597">
        <v>0</v>
      </c>
      <c r="I6597">
        <v>44.44561647955988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2.765813082684097</v>
      </c>
      <c r="C6598">
        <v>2.3090068479367494</v>
      </c>
      <c r="D6598">
        <v>0.32765813082684098</v>
      </c>
      <c r="E6598">
        <v>6.3427168134171446</v>
      </c>
      <c r="F6598">
        <v>0</v>
      </c>
      <c r="G6598">
        <v>0</v>
      </c>
      <c r="H6598">
        <v>0</v>
      </c>
      <c r="I6598">
        <v>41.745194874864836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3.212420562779577</v>
      </c>
      <c r="C6599">
        <v>2.3404792770590781</v>
      </c>
      <c r="D6599">
        <v>0.33212420562779577</v>
      </c>
      <c r="E6599">
        <v>6.4291698724592345</v>
      </c>
      <c r="F6599">
        <v>0</v>
      </c>
      <c r="G6599">
        <v>0</v>
      </c>
      <c r="H6599">
        <v>0</v>
      </c>
      <c r="I6599">
        <v>42.314193917925685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29.584943710793034</v>
      </c>
      <c r="C6600">
        <v>2.0848509832995861</v>
      </c>
      <c r="D6600">
        <v>0.29584943710793032</v>
      </c>
      <c r="E6600">
        <v>5.7269727879151722</v>
      </c>
      <c r="F6600">
        <v>0</v>
      </c>
      <c r="G6600">
        <v>0</v>
      </c>
      <c r="H6600">
        <v>0</v>
      </c>
      <c r="I6600">
        <v>37.692616919115721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5.98022990027264</v>
      </c>
      <c r="C6601">
        <v>1.8308268010722137</v>
      </c>
      <c r="D6601">
        <v>0.25980229900272639</v>
      </c>
      <c r="E6601">
        <v>5.4973897240045053</v>
      </c>
      <c r="F6601">
        <v>0</v>
      </c>
      <c r="G6601">
        <v>0</v>
      </c>
      <c r="H6601">
        <v>0</v>
      </c>
      <c r="I6601">
        <v>33.568248724352081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4.481253703607422</v>
      </c>
      <c r="C6602">
        <v>1.7251939484932157</v>
      </c>
      <c r="D6602">
        <v>0.24481253703607422</v>
      </c>
      <c r="E6602">
        <v>5.4973897240045053</v>
      </c>
      <c r="F6602">
        <v>0</v>
      </c>
      <c r="G6602">
        <v>0</v>
      </c>
      <c r="H6602">
        <v>0</v>
      </c>
      <c r="I6602">
        <v>31.948649913141221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1.349062769939952</v>
      </c>
      <c r="C6603">
        <v>1.5044684533976691</v>
      </c>
      <c r="D6603">
        <v>0.21349062769939953</v>
      </c>
      <c r="E6603">
        <v>5.4973897240045053</v>
      </c>
      <c r="F6603">
        <v>0</v>
      </c>
      <c r="G6603">
        <v>0</v>
      </c>
      <c r="H6603">
        <v>0</v>
      </c>
      <c r="I6603">
        <v>28.564411575041529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1.186640565865318</v>
      </c>
      <c r="C6604">
        <v>1.4930225606765297</v>
      </c>
      <c r="D6604">
        <v>0.2118664056586532</v>
      </c>
      <c r="E6604">
        <v>5.4973897240045053</v>
      </c>
      <c r="F6604">
        <v>0</v>
      </c>
      <c r="G6604">
        <v>0</v>
      </c>
      <c r="H6604">
        <v>0</v>
      </c>
      <c r="I6604">
        <v>28.388919256205007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450554322024189</v>
      </c>
      <c r="C6605">
        <v>1.5116205630730453</v>
      </c>
      <c r="D6605">
        <v>0.2145055432202419</v>
      </c>
      <c r="E6605">
        <v>5.4973897240045053</v>
      </c>
      <c r="F6605">
        <v>0</v>
      </c>
      <c r="G6605">
        <v>0</v>
      </c>
      <c r="H6605">
        <v>0</v>
      </c>
      <c r="I6605">
        <v>28.674070152321981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7.763864672761642</v>
      </c>
      <c r="C6606">
        <v>1.9565195434895137</v>
      </c>
      <c r="D6606">
        <v>0.2776386467276164</v>
      </c>
      <c r="E6606">
        <v>5.4973897240045053</v>
      </c>
      <c r="F6606">
        <v>0</v>
      </c>
      <c r="G6606">
        <v>0</v>
      </c>
      <c r="H6606">
        <v>0</v>
      </c>
      <c r="I6606">
        <v>35.495412586983278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32.535467891794447</v>
      </c>
      <c r="C6607">
        <v>2.2927744223347557</v>
      </c>
      <c r="D6607">
        <v>0.32535467891794445</v>
      </c>
      <c r="E6607">
        <v>6.2981272190292765</v>
      </c>
      <c r="F6607">
        <v>0</v>
      </c>
      <c r="G6607">
        <v>0</v>
      </c>
      <c r="H6607">
        <v>0</v>
      </c>
      <c r="I6607">
        <v>41.451724212076428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34.522050047712092</v>
      </c>
      <c r="C6608">
        <v>2.4327688668622724</v>
      </c>
      <c r="D6608">
        <v>0.34522050047712094</v>
      </c>
      <c r="E6608">
        <v>6.6826843795604827</v>
      </c>
      <c r="F6608">
        <v>0</v>
      </c>
      <c r="G6608">
        <v>0</v>
      </c>
      <c r="H6608">
        <v>0</v>
      </c>
      <c r="I6608">
        <v>43.982723794611971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30.676176592314004</v>
      </c>
      <c r="C6609">
        <v>2.1617501644603689</v>
      </c>
      <c r="D6609">
        <v>0.30676176592314003</v>
      </c>
      <c r="E6609">
        <v>5.9382106756340187</v>
      </c>
      <c r="F6609">
        <v>0</v>
      </c>
      <c r="G6609">
        <v>0</v>
      </c>
      <c r="H6609">
        <v>0</v>
      </c>
      <c r="I6609">
        <v>39.08289919833153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32.497336002010051</v>
      </c>
      <c r="C6610">
        <v>2.2900872680616495</v>
      </c>
      <c r="D6610">
        <v>0.32497336002010052</v>
      </c>
      <c r="E6610">
        <v>6.2907457517098919</v>
      </c>
      <c r="F6610">
        <v>0</v>
      </c>
      <c r="G6610">
        <v>0</v>
      </c>
      <c r="H6610">
        <v>0</v>
      </c>
      <c r="I6610">
        <v>41.403142381801693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3.406884270495041</v>
      </c>
      <c r="C6611">
        <v>2.3541831345417865</v>
      </c>
      <c r="D6611">
        <v>0.33406884270495041</v>
      </c>
      <c r="E6611">
        <v>6.4668136271072214</v>
      </c>
      <c r="F6611">
        <v>0</v>
      </c>
      <c r="G6611">
        <v>0</v>
      </c>
      <c r="H6611">
        <v>0</v>
      </c>
      <c r="I6611">
        <v>42.561949874848999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2.828386888707364</v>
      </c>
      <c r="C6612">
        <v>2.313416424047209</v>
      </c>
      <c r="D6612">
        <v>0.32828386888707367</v>
      </c>
      <c r="E6612">
        <v>6.3548296802805924</v>
      </c>
      <c r="F6612">
        <v>0</v>
      </c>
      <c r="G6612">
        <v>0</v>
      </c>
      <c r="H6612">
        <v>0</v>
      </c>
      <c r="I6612">
        <v>41.824916861922247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2.214106255780067</v>
      </c>
      <c r="C6613">
        <v>2.2701280678448224</v>
      </c>
      <c r="D6613">
        <v>0.32214106255780067</v>
      </c>
      <c r="E6613">
        <v>6.2359189092036642</v>
      </c>
      <c r="F6613">
        <v>0</v>
      </c>
      <c r="G6613">
        <v>0</v>
      </c>
      <c r="H6613">
        <v>0</v>
      </c>
      <c r="I6613">
        <v>41.042294295386348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1.748004181914268</v>
      </c>
      <c r="C6614">
        <v>2.2372818546994995</v>
      </c>
      <c r="D6614">
        <v>0.31748004181914269</v>
      </c>
      <c r="E6614">
        <v>6.1456921398200732</v>
      </c>
      <c r="F6614">
        <v>0</v>
      </c>
      <c r="G6614">
        <v>0</v>
      </c>
      <c r="H6614">
        <v>0</v>
      </c>
      <c r="I6614">
        <v>40.448458218252981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2.135359884792045</v>
      </c>
      <c r="C6615">
        <v>2.2645788110812965</v>
      </c>
      <c r="D6615">
        <v>0.32135359884792047</v>
      </c>
      <c r="E6615">
        <v>6.2206754012827439</v>
      </c>
      <c r="F6615">
        <v>0</v>
      </c>
      <c r="G6615">
        <v>0</v>
      </c>
      <c r="H6615">
        <v>0</v>
      </c>
      <c r="I6615">
        <v>40.94196769600401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2.032707408662851</v>
      </c>
      <c r="C6616">
        <v>2.2573448910884721</v>
      </c>
      <c r="D6616">
        <v>0.32032707408662853</v>
      </c>
      <c r="E6616">
        <v>6.2008042146700229</v>
      </c>
      <c r="F6616">
        <v>0</v>
      </c>
      <c r="G6616">
        <v>0</v>
      </c>
      <c r="H6616">
        <v>0</v>
      </c>
      <c r="I6616">
        <v>40.811183588507973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1.238188852663288</v>
      </c>
      <c r="C6617">
        <v>2.2013551684471828</v>
      </c>
      <c r="D6617">
        <v>0.3123818885266329</v>
      </c>
      <c r="E6617">
        <v>6.0470034775726882</v>
      </c>
      <c r="F6617">
        <v>0</v>
      </c>
      <c r="G6617">
        <v>0</v>
      </c>
      <c r="H6617">
        <v>0</v>
      </c>
      <c r="I6617">
        <v>39.798929387209789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0.92816855154966</v>
      </c>
      <c r="C6618">
        <v>2.1795080378277056</v>
      </c>
      <c r="D6618">
        <v>0.30928168551549662</v>
      </c>
      <c r="E6618">
        <v>5.9869905924533118</v>
      </c>
      <c r="F6618">
        <v>0</v>
      </c>
      <c r="G6618">
        <v>0</v>
      </c>
      <c r="H6618">
        <v>0</v>
      </c>
      <c r="I6618">
        <v>39.403948867346166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3.436094905503197</v>
      </c>
      <c r="C6619">
        <v>2.3562416079908113</v>
      </c>
      <c r="D6619">
        <v>0.334360949055032</v>
      </c>
      <c r="E6619">
        <v>6.4724681422364272</v>
      </c>
      <c r="F6619">
        <v>0</v>
      </c>
      <c r="G6619">
        <v>0</v>
      </c>
      <c r="H6619">
        <v>0</v>
      </c>
      <c r="I6619">
        <v>42.599165604785469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37.195631332696216</v>
      </c>
      <c r="C6620">
        <v>2.6211761400151037</v>
      </c>
      <c r="D6620">
        <v>0.37195631332696216</v>
      </c>
      <c r="E6620">
        <v>7.2002289595015805</v>
      </c>
      <c r="F6620">
        <v>0</v>
      </c>
      <c r="G6620">
        <v>0</v>
      </c>
      <c r="H6620">
        <v>0</v>
      </c>
      <c r="I6620">
        <v>47.388992745539859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4.72073773291423</v>
      </c>
      <c r="C6621">
        <v>2.446770388038467</v>
      </c>
      <c r="D6621">
        <v>0.34720737732914231</v>
      </c>
      <c r="E6621">
        <v>6.7211458002604783</v>
      </c>
      <c r="F6621">
        <v>0</v>
      </c>
      <c r="G6621">
        <v>0</v>
      </c>
      <c r="H6621">
        <v>0</v>
      </c>
      <c r="I6621">
        <v>44.23586129854231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3.694775573274796</v>
      </c>
      <c r="C6622">
        <v>2.374470834648676</v>
      </c>
      <c r="D6622">
        <v>0.33694775573274799</v>
      </c>
      <c r="E6622">
        <v>6.5225428410281383</v>
      </c>
      <c r="F6622">
        <v>0</v>
      </c>
      <c r="G6622">
        <v>0</v>
      </c>
      <c r="H6622">
        <v>0</v>
      </c>
      <c r="I6622">
        <v>42.928737004684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4.352501556038398</v>
      </c>
      <c r="C6623">
        <v>2.4208207846540271</v>
      </c>
      <c r="D6623">
        <v>0.34352501556038401</v>
      </c>
      <c r="E6623">
        <v>6.6498636445427248</v>
      </c>
      <c r="F6623">
        <v>0</v>
      </c>
      <c r="G6623">
        <v>0</v>
      </c>
      <c r="H6623">
        <v>0</v>
      </c>
      <c r="I6623">
        <v>43.766711000795532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302015478894553</v>
      </c>
      <c r="C6624">
        <v>1.9944430307977001</v>
      </c>
      <c r="D6624">
        <v>0.28302015478894554</v>
      </c>
      <c r="E6624">
        <v>5.4973897240045053</v>
      </c>
      <c r="F6624">
        <v>0</v>
      </c>
      <c r="G6624">
        <v>0</v>
      </c>
      <c r="H6624">
        <v>0</v>
      </c>
      <c r="I6624">
        <v>36.07686838848570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5.963432222360591</v>
      </c>
      <c r="C6625">
        <v>1.8296430687097518</v>
      </c>
      <c r="D6625">
        <v>0.25963432222360594</v>
      </c>
      <c r="E6625">
        <v>5.4973897240045053</v>
      </c>
      <c r="F6625">
        <v>0</v>
      </c>
      <c r="G6625">
        <v>0</v>
      </c>
      <c r="H6625">
        <v>0</v>
      </c>
      <c r="I6625">
        <v>33.550099337298455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1.836883053631436</v>
      </c>
      <c r="C6626">
        <v>1.5388451487894079</v>
      </c>
      <c r="D6626">
        <v>0.21836883053631437</v>
      </c>
      <c r="E6626">
        <v>5.4973897240045053</v>
      </c>
      <c r="F6626">
        <v>0</v>
      </c>
      <c r="G6626">
        <v>0</v>
      </c>
      <c r="H6626">
        <v>0</v>
      </c>
      <c r="I6626">
        <v>29.091486756961665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410712078865409</v>
      </c>
      <c r="C6627">
        <v>1.5792828801976462</v>
      </c>
      <c r="D6627">
        <v>0.22410712078865408</v>
      </c>
      <c r="E6627">
        <v>5.4973897240045053</v>
      </c>
      <c r="F6627">
        <v>0</v>
      </c>
      <c r="G6627">
        <v>0</v>
      </c>
      <c r="H6627">
        <v>0</v>
      </c>
      <c r="I6627">
        <v>29.711491803856216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2.209782996423602</v>
      </c>
      <c r="C6628">
        <v>1.5651234077579719</v>
      </c>
      <c r="D6628">
        <v>0.22209782996423602</v>
      </c>
      <c r="E6628">
        <v>5.4973897240045053</v>
      </c>
      <c r="F6628">
        <v>0</v>
      </c>
      <c r="G6628">
        <v>0</v>
      </c>
      <c r="H6628">
        <v>0</v>
      </c>
      <c r="I6628">
        <v>29.494393958150319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0.834816847135155</v>
      </c>
      <c r="C6629">
        <v>1.4682295432176151</v>
      </c>
      <c r="D6629">
        <v>0.20834816847135154</v>
      </c>
      <c r="E6629">
        <v>5.4973897240045053</v>
      </c>
      <c r="F6629">
        <v>0</v>
      </c>
      <c r="G6629">
        <v>0</v>
      </c>
      <c r="H6629">
        <v>0</v>
      </c>
      <c r="I6629">
        <v>28.00878428282862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9.885598706117879</v>
      </c>
      <c r="C6630">
        <v>2.1060381408201279</v>
      </c>
      <c r="D6630">
        <v>0.29885598706117877</v>
      </c>
      <c r="E6630">
        <v>5.7851727626593501</v>
      </c>
      <c r="F6630">
        <v>0</v>
      </c>
      <c r="G6630">
        <v>0</v>
      </c>
      <c r="H6630">
        <v>0</v>
      </c>
      <c r="I6630">
        <v>38.075665596658538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3.066664537828757</v>
      </c>
      <c r="C6631">
        <v>2.3302078499807934</v>
      </c>
      <c r="D6631">
        <v>0.33066664537828755</v>
      </c>
      <c r="E6631">
        <v>6.4009548183179126</v>
      </c>
      <c r="F6631">
        <v>0</v>
      </c>
      <c r="G6631">
        <v>0</v>
      </c>
      <c r="H6631">
        <v>0</v>
      </c>
      <c r="I6631">
        <v>42.128493851505752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2.272212327479018</v>
      </c>
      <c r="C6632">
        <v>2.2742228027174476</v>
      </c>
      <c r="D6632">
        <v>0.32272212327479016</v>
      </c>
      <c r="E6632">
        <v>6.2471669242306866</v>
      </c>
      <c r="F6632">
        <v>0</v>
      </c>
      <c r="G6632">
        <v>0</v>
      </c>
      <c r="H6632">
        <v>0</v>
      </c>
      <c r="I6632">
        <v>41.116324177701941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0.979731569721316</v>
      </c>
      <c r="C6633">
        <v>2.183141683718262</v>
      </c>
      <c r="D6633">
        <v>0.30979731569721319</v>
      </c>
      <c r="E6633">
        <v>5.9969720210075979</v>
      </c>
      <c r="F6633">
        <v>0</v>
      </c>
      <c r="G6633">
        <v>0</v>
      </c>
      <c r="H6633">
        <v>0</v>
      </c>
      <c r="I6633">
        <v>39.4696425901443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1.95988854468596</v>
      </c>
      <c r="C6634">
        <v>2.47113858227512</v>
      </c>
      <c r="D6634">
        <v>0.3195988854468596</v>
      </c>
      <c r="E6634">
        <v>6.2262972438168749</v>
      </c>
      <c r="F6634">
        <v>0</v>
      </c>
      <c r="G6634">
        <v>0</v>
      </c>
      <c r="H6634">
        <v>0</v>
      </c>
      <c r="I6634">
        <v>40.976923256224808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2.314515656977086</v>
      </c>
      <c r="C6635">
        <v>2.4985583505974702</v>
      </c>
      <c r="D6635">
        <v>0.32314515656977089</v>
      </c>
      <c r="E6635">
        <v>6.2953842748543503</v>
      </c>
      <c r="F6635">
        <v>0</v>
      </c>
      <c r="G6635">
        <v>0</v>
      </c>
      <c r="H6635">
        <v>0</v>
      </c>
      <c r="I6635">
        <v>41.431603438998678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1.83766223966623</v>
      </c>
      <c r="C6636">
        <v>2.4616880443709945</v>
      </c>
      <c r="D6636">
        <v>0.31837662239666231</v>
      </c>
      <c r="E6636">
        <v>6.2024856055190059</v>
      </c>
      <c r="F6636">
        <v>0</v>
      </c>
      <c r="G6636">
        <v>0</v>
      </c>
      <c r="H6636">
        <v>0</v>
      </c>
      <c r="I6636">
        <v>40.820212511952896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1.867763588168632</v>
      </c>
      <c r="C6637">
        <v>2.4640154806372006</v>
      </c>
      <c r="D6637">
        <v>0.31867763588168635</v>
      </c>
      <c r="E6637">
        <v>6.2083498294493769</v>
      </c>
      <c r="F6637">
        <v>0</v>
      </c>
      <c r="G6637">
        <v>0</v>
      </c>
      <c r="H6637">
        <v>0</v>
      </c>
      <c r="I6637">
        <v>40.858806534136889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1.36680656532171</v>
      </c>
      <c r="C6638">
        <v>2.4252814836306764</v>
      </c>
      <c r="D6638">
        <v>0.31366806565321709</v>
      </c>
      <c r="E6638">
        <v>6.1107553924017823</v>
      </c>
      <c r="F6638">
        <v>0</v>
      </c>
      <c r="G6638">
        <v>0</v>
      </c>
      <c r="H6638">
        <v>0</v>
      </c>
      <c r="I6638">
        <v>40.21651150700739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0.973180044540555</v>
      </c>
      <c r="C6639">
        <v>2.3948462810438773</v>
      </c>
      <c r="D6639">
        <v>0.30973180044540555</v>
      </c>
      <c r="E6639">
        <v>6.0340706530915602</v>
      </c>
      <c r="F6639">
        <v>0</v>
      </c>
      <c r="G6639">
        <v>0</v>
      </c>
      <c r="H6639">
        <v>0</v>
      </c>
      <c r="I6639">
        <v>39.711828779121397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1.403027676600402</v>
      </c>
      <c r="C6640">
        <v>2.4280820999547448</v>
      </c>
      <c r="D6640">
        <v>0.31403027676600404</v>
      </c>
      <c r="E6640">
        <v>6.1178118439600251</v>
      </c>
      <c r="F6640">
        <v>0</v>
      </c>
      <c r="G6640">
        <v>0</v>
      </c>
      <c r="H6640">
        <v>0</v>
      </c>
      <c r="I6640">
        <v>40.262951897281177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0.23028589696715</v>
      </c>
      <c r="C6641">
        <v>2.3374057055535018</v>
      </c>
      <c r="D6641">
        <v>0.30230285896967152</v>
      </c>
      <c r="E6641">
        <v>5.889342996203248</v>
      </c>
      <c r="F6641">
        <v>0</v>
      </c>
      <c r="G6641">
        <v>0</v>
      </c>
      <c r="H6641">
        <v>0</v>
      </c>
      <c r="I6641">
        <v>38.759337457693576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29.773875490893648</v>
      </c>
      <c r="C6642">
        <v>2.3021160529558986</v>
      </c>
      <c r="D6642">
        <v>0.29773875490893648</v>
      </c>
      <c r="E6642">
        <v>5.8004269522874061</v>
      </c>
      <c r="F6642">
        <v>0</v>
      </c>
      <c r="G6642">
        <v>0</v>
      </c>
      <c r="H6642">
        <v>0</v>
      </c>
      <c r="I6642">
        <v>38.17415725104588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2.005411319939036</v>
      </c>
      <c r="C6643">
        <v>2.4746584032576879</v>
      </c>
      <c r="D6643">
        <v>0.32005411319939037</v>
      </c>
      <c r="E6643">
        <v>6.2351658082266939</v>
      </c>
      <c r="F6643">
        <v>0</v>
      </c>
      <c r="G6643">
        <v>0</v>
      </c>
      <c r="H6643">
        <v>0</v>
      </c>
      <c r="I6643">
        <v>41.035289644622807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4.661285117317753</v>
      </c>
      <c r="C6644">
        <v>2.6800105652710107</v>
      </c>
      <c r="D6644">
        <v>0.34661285117317753</v>
      </c>
      <c r="E6644">
        <v>6.7525724844553583</v>
      </c>
      <c r="F6644">
        <v>0</v>
      </c>
      <c r="G6644">
        <v>0</v>
      </c>
      <c r="H6644">
        <v>0</v>
      </c>
      <c r="I6644">
        <v>44.440481018217298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2.948399183563012</v>
      </c>
      <c r="C6645">
        <v>2.5475702248730938</v>
      </c>
      <c r="D6645">
        <v>0.32948399183563015</v>
      </c>
      <c r="E6645">
        <v>6.4188749199786175</v>
      </c>
      <c r="F6645">
        <v>0</v>
      </c>
      <c r="G6645">
        <v>0</v>
      </c>
      <c r="H6645">
        <v>0</v>
      </c>
      <c r="I6645">
        <v>42.244328320250354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2.197367253279424</v>
      </c>
      <c r="C6646">
        <v>2.4895004360235666</v>
      </c>
      <c r="D6646">
        <v>0.32197367253279424</v>
      </c>
      <c r="E6646">
        <v>6.2725618929164266</v>
      </c>
      <c r="F6646">
        <v>0</v>
      </c>
      <c r="G6646">
        <v>0</v>
      </c>
      <c r="H6646">
        <v>0</v>
      </c>
      <c r="I6646">
        <v>41.281403254752213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0.554548848857518</v>
      </c>
      <c r="C6647">
        <v>2.1531790573789902</v>
      </c>
      <c r="D6647">
        <v>0.30554548848857521</v>
      </c>
      <c r="E6647">
        <v>5.9146663084775328</v>
      </c>
      <c r="F6647">
        <v>0</v>
      </c>
      <c r="G6647">
        <v>0</v>
      </c>
      <c r="H6647">
        <v>0</v>
      </c>
      <c r="I6647">
        <v>38.927939703202618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630136154764632</v>
      </c>
      <c r="C6648">
        <v>2.0880356948262646</v>
      </c>
      <c r="D6648">
        <v>0.2963013615476463</v>
      </c>
      <c r="E6648">
        <v>5.7357210180749032</v>
      </c>
      <c r="F6648">
        <v>0</v>
      </c>
      <c r="G6648">
        <v>0</v>
      </c>
      <c r="H6648">
        <v>0</v>
      </c>
      <c r="I6648">
        <v>37.750194229213449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9.841371218078173</v>
      </c>
      <c r="C6649">
        <v>2.1029214297379699</v>
      </c>
      <c r="D6649">
        <v>0.29841371218078172</v>
      </c>
      <c r="E6649">
        <v>5.7766113260395207</v>
      </c>
      <c r="F6649">
        <v>0</v>
      </c>
      <c r="G6649">
        <v>0</v>
      </c>
      <c r="H6649">
        <v>0</v>
      </c>
      <c r="I6649">
        <v>38.019317686036445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7.289646021567133</v>
      </c>
      <c r="C6650">
        <v>1.9231013551398368</v>
      </c>
      <c r="D6650">
        <v>0.27289646021567132</v>
      </c>
      <c r="E6650">
        <v>5.4973897240045053</v>
      </c>
      <c r="F6650">
        <v>0</v>
      </c>
      <c r="G6650">
        <v>0</v>
      </c>
      <c r="H6650">
        <v>0</v>
      </c>
      <c r="I6650">
        <v>34.983033560927147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5.616708778566771</v>
      </c>
      <c r="C6651">
        <v>1.8052094676256012</v>
      </c>
      <c r="D6651">
        <v>0.25616708778566771</v>
      </c>
      <c r="E6651">
        <v>5.4973897240045053</v>
      </c>
      <c r="F6651">
        <v>0</v>
      </c>
      <c r="G6651">
        <v>0</v>
      </c>
      <c r="H6651">
        <v>0</v>
      </c>
      <c r="I6651">
        <v>33.17547505798254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4.180741925658673</v>
      </c>
      <c r="C6652">
        <v>1.7040168835011675</v>
      </c>
      <c r="D6652">
        <v>0.24180741925658672</v>
      </c>
      <c r="E6652">
        <v>5.4973897240045053</v>
      </c>
      <c r="F6652">
        <v>0</v>
      </c>
      <c r="G6652">
        <v>0</v>
      </c>
      <c r="H6652">
        <v>0</v>
      </c>
      <c r="I6652">
        <v>31.623955952420935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6.717244830231518</v>
      </c>
      <c r="C6653">
        <v>1.882764243186416</v>
      </c>
      <c r="D6653">
        <v>0.26717244830231518</v>
      </c>
      <c r="E6653">
        <v>5.4973897240045053</v>
      </c>
      <c r="F6653">
        <v>0</v>
      </c>
      <c r="G6653">
        <v>0</v>
      </c>
      <c r="H6653">
        <v>0</v>
      </c>
      <c r="I6653">
        <v>34.364571245724754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32.146676078071572</v>
      </c>
      <c r="C6654">
        <v>2.2653762632217047</v>
      </c>
      <c r="D6654">
        <v>0.32146676078071573</v>
      </c>
      <c r="E6654">
        <v>6.2228659591424496</v>
      </c>
      <c r="F6654">
        <v>0</v>
      </c>
      <c r="G6654">
        <v>0</v>
      </c>
      <c r="H6654">
        <v>0</v>
      </c>
      <c r="I6654">
        <v>40.95638506121643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8.31291009893858</v>
      </c>
      <c r="C6655">
        <v>2.6999107746722029</v>
      </c>
      <c r="D6655">
        <v>0.3831291009893858</v>
      </c>
      <c r="E6655">
        <v>7.4165087386127064</v>
      </c>
      <c r="F6655">
        <v>0</v>
      </c>
      <c r="G6655">
        <v>0</v>
      </c>
      <c r="H6655">
        <v>0</v>
      </c>
      <c r="I6655">
        <v>48.812458713212877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2.846124509701482</v>
      </c>
      <c r="C6656">
        <v>2.3146663941986647</v>
      </c>
      <c r="D6656">
        <v>0.32846124509701485</v>
      </c>
      <c r="E6656">
        <v>6.358263280619628</v>
      </c>
      <c r="F6656">
        <v>0</v>
      </c>
      <c r="G6656">
        <v>0</v>
      </c>
      <c r="H6656">
        <v>0</v>
      </c>
      <c r="I6656">
        <v>41.847515429616791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2.038176929131708</v>
      </c>
      <c r="C6657">
        <v>2.2577303281959127</v>
      </c>
      <c r="D6657">
        <v>0.32038176929131706</v>
      </c>
      <c r="E6657">
        <v>6.2018629895385615</v>
      </c>
      <c r="F6657">
        <v>0</v>
      </c>
      <c r="G6657">
        <v>0</v>
      </c>
      <c r="H6657">
        <v>0</v>
      </c>
      <c r="I6657">
        <v>40.818152016157498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2.237289502013667</v>
      </c>
      <c r="C6658">
        <v>2.4925872242956983</v>
      </c>
      <c r="D6658">
        <v>0.32237289502013666</v>
      </c>
      <c r="E6658">
        <v>6.2803393852225522</v>
      </c>
      <c r="F6658">
        <v>0</v>
      </c>
      <c r="G6658">
        <v>0</v>
      </c>
      <c r="H6658">
        <v>0</v>
      </c>
      <c r="I6658">
        <v>41.332589006552055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3.067236429546753</v>
      </c>
      <c r="C6659">
        <v>2.5567587207325566</v>
      </c>
      <c r="D6659">
        <v>0.33067236429546754</v>
      </c>
      <c r="E6659">
        <v>6.4420263153940542</v>
      </c>
      <c r="F6659">
        <v>0</v>
      </c>
      <c r="G6659">
        <v>0</v>
      </c>
      <c r="H6659">
        <v>0</v>
      </c>
      <c r="I6659">
        <v>42.396693829968832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3.274490940835207</v>
      </c>
      <c r="C6660">
        <v>2.57278363954538</v>
      </c>
      <c r="D6660">
        <v>0.33274490940835205</v>
      </c>
      <c r="E6660">
        <v>6.4824028076524556</v>
      </c>
      <c r="F6660">
        <v>0</v>
      </c>
      <c r="G6660">
        <v>0</v>
      </c>
      <c r="H6660">
        <v>0</v>
      </c>
      <c r="I6660">
        <v>42.662422297441395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2.449927739745512</v>
      </c>
      <c r="C6661">
        <v>2.5090284128371247</v>
      </c>
      <c r="D6661">
        <v>0.3244992773974551</v>
      </c>
      <c r="E6661">
        <v>6.3217647134638835</v>
      </c>
      <c r="F6661">
        <v>0</v>
      </c>
      <c r="G6661">
        <v>0</v>
      </c>
      <c r="H6661">
        <v>0</v>
      </c>
      <c r="I6661">
        <v>41.605220143443979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1.84282727772521</v>
      </c>
      <c r="C6662">
        <v>2.4620874051137149</v>
      </c>
      <c r="D6662">
        <v>0.31842827277725211</v>
      </c>
      <c r="E6662">
        <v>6.2034918375083903</v>
      </c>
      <c r="F6662">
        <v>0</v>
      </c>
      <c r="G6662">
        <v>0</v>
      </c>
      <c r="H6662">
        <v>0</v>
      </c>
      <c r="I6662">
        <v>40.826834793124569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1.251678948810998</v>
      </c>
      <c r="C6663">
        <v>2.4163798163220682</v>
      </c>
      <c r="D6663">
        <v>0.31251678948810996</v>
      </c>
      <c r="E6663">
        <v>6.088326692114995</v>
      </c>
      <c r="F6663">
        <v>0</v>
      </c>
      <c r="G6663">
        <v>0</v>
      </c>
      <c r="H6663">
        <v>0</v>
      </c>
      <c r="I6663">
        <v>40.068902246736172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1.447464606232309</v>
      </c>
      <c r="C6664">
        <v>2.4315179633538837</v>
      </c>
      <c r="D6664">
        <v>0.31447464606232312</v>
      </c>
      <c r="E6664">
        <v>6.1264688682829984</v>
      </c>
      <c r="F6664">
        <v>0</v>
      </c>
      <c r="G6664">
        <v>0</v>
      </c>
      <c r="H6664">
        <v>0</v>
      </c>
      <c r="I6664">
        <v>40.319926083931513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0.629877501379156</v>
      </c>
      <c r="C6665">
        <v>2.3683021284066381</v>
      </c>
      <c r="D6665">
        <v>0.30629877501379155</v>
      </c>
      <c r="E6665">
        <v>5.9671898291708994</v>
      </c>
      <c r="F6665">
        <v>0</v>
      </c>
      <c r="G6665">
        <v>0</v>
      </c>
      <c r="H6665">
        <v>0</v>
      </c>
      <c r="I6665">
        <v>39.271668233970487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29.861028286265579</v>
      </c>
      <c r="C6666">
        <v>2.3088547070940564</v>
      </c>
      <c r="D6666">
        <v>0.29861028286265578</v>
      </c>
      <c r="E6666">
        <v>5.8174057101718857</v>
      </c>
      <c r="F6666">
        <v>0</v>
      </c>
      <c r="G6666">
        <v>0</v>
      </c>
      <c r="H6666">
        <v>0</v>
      </c>
      <c r="I6666">
        <v>38.28589898639417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2.83812474716936</v>
      </c>
      <c r="C6667">
        <v>2.5390438054511368</v>
      </c>
      <c r="D6667">
        <v>0.32838124747169362</v>
      </c>
      <c r="E6667">
        <v>6.3973916967683335</v>
      </c>
      <c r="F6667">
        <v>0</v>
      </c>
      <c r="G6667">
        <v>0</v>
      </c>
      <c r="H6667">
        <v>0</v>
      </c>
      <c r="I6667">
        <v>42.102941496860524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5.219333683346058</v>
      </c>
      <c r="C6668">
        <v>2.7231588803963191</v>
      </c>
      <c r="D6668">
        <v>0.3521933368334606</v>
      </c>
      <c r="E6668">
        <v>6.8612892668596501</v>
      </c>
      <c r="F6668">
        <v>0</v>
      </c>
      <c r="G6668">
        <v>0</v>
      </c>
      <c r="H6668">
        <v>0</v>
      </c>
      <c r="I6668">
        <v>45.15597516743548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4.852017572673738</v>
      </c>
      <c r="C6669">
        <v>2.6947579987191355</v>
      </c>
      <c r="D6669">
        <v>0.34852017572673738</v>
      </c>
      <c r="E6669">
        <v>6.789730216073508</v>
      </c>
      <c r="F6669">
        <v>0</v>
      </c>
      <c r="G6669">
        <v>0</v>
      </c>
      <c r="H6669">
        <v>0</v>
      </c>
      <c r="I6669">
        <v>44.685025963193119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3.037275233617784</v>
      </c>
      <c r="C6670">
        <v>2.554442121063329</v>
      </c>
      <c r="D6670">
        <v>0.33037275233617786</v>
      </c>
      <c r="E6670">
        <v>6.4361893954256644</v>
      </c>
      <c r="F6670">
        <v>0</v>
      </c>
      <c r="G6670">
        <v>0</v>
      </c>
      <c r="H6670">
        <v>0</v>
      </c>
      <c r="I6670">
        <v>42.358279502442954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3.928547354969439</v>
      </c>
      <c r="C6671">
        <v>2.3909447321046975</v>
      </c>
      <c r="D6671">
        <v>0.33928547354969441</v>
      </c>
      <c r="E6671">
        <v>6.5677957455269675</v>
      </c>
      <c r="F6671">
        <v>0</v>
      </c>
      <c r="G6671">
        <v>0</v>
      </c>
      <c r="H6671">
        <v>0</v>
      </c>
      <c r="I6671">
        <v>43.226573306150797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30.005014533452208</v>
      </c>
      <c r="C6672">
        <v>2.1144533741723781</v>
      </c>
      <c r="D6672">
        <v>0.30005014533452207</v>
      </c>
      <c r="E6672">
        <v>5.8082889531201287</v>
      </c>
      <c r="F6672">
        <v>0</v>
      </c>
      <c r="G6672">
        <v>0</v>
      </c>
      <c r="H6672">
        <v>0</v>
      </c>
      <c r="I6672">
        <v>38.227807006079239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30.646227726933564</v>
      </c>
      <c r="C6673">
        <v>2.1596396679170091</v>
      </c>
      <c r="D6673">
        <v>0.30646227726933567</v>
      </c>
      <c r="E6673">
        <v>5.9324132558809355</v>
      </c>
      <c r="F6673">
        <v>0</v>
      </c>
      <c r="G6673">
        <v>0</v>
      </c>
      <c r="H6673">
        <v>0</v>
      </c>
      <c r="I6673">
        <v>39.044742928000844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8.124710159521012</v>
      </c>
      <c r="C6674">
        <v>1.9819483249414467</v>
      </c>
      <c r="D6674">
        <v>0.2812471015952101</v>
      </c>
      <c r="E6674">
        <v>5.4973897240045053</v>
      </c>
      <c r="F6674">
        <v>0</v>
      </c>
      <c r="G6674">
        <v>0</v>
      </c>
      <c r="H6674">
        <v>0</v>
      </c>
      <c r="I6674">
        <v>35.885295310062169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5.685595705828128</v>
      </c>
      <c r="C6675">
        <v>1.8100639293897089</v>
      </c>
      <c r="D6675">
        <v>0.25685595705828129</v>
      </c>
      <c r="E6675">
        <v>5.4973897240045053</v>
      </c>
      <c r="F6675">
        <v>0</v>
      </c>
      <c r="G6675">
        <v>0</v>
      </c>
      <c r="H6675">
        <v>0</v>
      </c>
      <c r="I6675">
        <v>33.249905316280625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23.832420262075317</v>
      </c>
      <c r="C6676">
        <v>1.6794706558684485</v>
      </c>
      <c r="D6676">
        <v>0.23832420262075318</v>
      </c>
      <c r="E6676">
        <v>5.4973897240045053</v>
      </c>
      <c r="F6676">
        <v>0</v>
      </c>
      <c r="G6676">
        <v>0</v>
      </c>
      <c r="H6676">
        <v>0</v>
      </c>
      <c r="I6676">
        <v>31.247604844569025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26.327898456500421</v>
      </c>
      <c r="C6677">
        <v>1.8553270042295855</v>
      </c>
      <c r="D6677">
        <v>0.2632789845650042</v>
      </c>
      <c r="E6677">
        <v>5.4973897240045053</v>
      </c>
      <c r="F6677">
        <v>0</v>
      </c>
      <c r="G6677">
        <v>0</v>
      </c>
      <c r="H6677">
        <v>0</v>
      </c>
      <c r="I6677">
        <v>33.943894169299519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30.156346333078915</v>
      </c>
      <c r="C6678">
        <v>2.1251177260920722</v>
      </c>
      <c r="D6678">
        <v>0.30156346333078915</v>
      </c>
      <c r="E6678">
        <v>5.8375833505298553</v>
      </c>
      <c r="F6678">
        <v>0</v>
      </c>
      <c r="G6678">
        <v>0</v>
      </c>
      <c r="H6678">
        <v>0</v>
      </c>
      <c r="I6678">
        <v>38.420610873031627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690483435580926</v>
      </c>
      <c r="C6679">
        <v>2.162758367705389</v>
      </c>
      <c r="D6679">
        <v>0.30690483435580929</v>
      </c>
      <c r="E6679">
        <v>5.9409801553690986</v>
      </c>
      <c r="F6679">
        <v>0</v>
      </c>
      <c r="G6679">
        <v>0</v>
      </c>
      <c r="H6679">
        <v>0</v>
      </c>
      <c r="I6679">
        <v>39.101126793011225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3.046601690115303</v>
      </c>
      <c r="C6680">
        <v>2.3287940211024263</v>
      </c>
      <c r="D6680">
        <v>0.33046601690115301</v>
      </c>
      <c r="E6680">
        <v>6.3970711069265285</v>
      </c>
      <c r="F6680">
        <v>0</v>
      </c>
      <c r="G6680">
        <v>0</v>
      </c>
      <c r="H6680">
        <v>0</v>
      </c>
      <c r="I6680">
        <v>42.102932835045408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4.066800205671889</v>
      </c>
      <c r="C6681">
        <v>2.400687410493699</v>
      </c>
      <c r="D6681">
        <v>0.34066800205671888</v>
      </c>
      <c r="E6681">
        <v>6.5945583556425902</v>
      </c>
      <c r="F6681">
        <v>0</v>
      </c>
      <c r="G6681">
        <v>0</v>
      </c>
      <c r="H6681">
        <v>0</v>
      </c>
      <c r="I6681">
        <v>43.402713973864891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6.07136847093669</v>
      </c>
      <c r="C6682">
        <v>2.7890382101728268</v>
      </c>
      <c r="D6682">
        <v>0.36071368470936693</v>
      </c>
      <c r="E6682">
        <v>7.0272792652976666</v>
      </c>
      <c r="F6682">
        <v>0</v>
      </c>
      <c r="G6682">
        <v>0</v>
      </c>
      <c r="H6682">
        <v>0</v>
      </c>
      <c r="I6682">
        <v>46.248399631116548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7.863532644844867</v>
      </c>
      <c r="C6683">
        <v>2.9276083440994074</v>
      </c>
      <c r="D6683">
        <v>0.37863532644844866</v>
      </c>
      <c r="E6683">
        <v>7.3764214984087131</v>
      </c>
      <c r="F6683">
        <v>0</v>
      </c>
      <c r="G6683">
        <v>0</v>
      </c>
      <c r="H6683">
        <v>0</v>
      </c>
      <c r="I6683">
        <v>48.546197813801427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8.360072808638463</v>
      </c>
      <c r="C6684">
        <v>2.966000829563928</v>
      </c>
      <c r="D6684">
        <v>0.38360072808638462</v>
      </c>
      <c r="E6684">
        <v>7.4731554606986581</v>
      </c>
      <c r="F6684">
        <v>0</v>
      </c>
      <c r="G6684">
        <v>0</v>
      </c>
      <c r="H6684">
        <v>0</v>
      </c>
      <c r="I6684">
        <v>49.18282982698743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6.741729333046067</v>
      </c>
      <c r="C6685">
        <v>2.840870512031124</v>
      </c>
      <c r="D6685">
        <v>0.36741729333046069</v>
      </c>
      <c r="E6685">
        <v>7.1578762785594146</v>
      </c>
      <c r="F6685">
        <v>0</v>
      </c>
      <c r="G6685">
        <v>0</v>
      </c>
      <c r="H6685">
        <v>0</v>
      </c>
      <c r="I6685">
        <v>47.107893416967066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7.355825073514112</v>
      </c>
      <c r="C6686">
        <v>2.8883523946841132</v>
      </c>
      <c r="D6686">
        <v>0.37355825073514115</v>
      </c>
      <c r="E6686">
        <v>7.2775119465927922</v>
      </c>
      <c r="F6686">
        <v>0</v>
      </c>
      <c r="G6686">
        <v>0</v>
      </c>
      <c r="H6686">
        <v>0</v>
      </c>
      <c r="I6686">
        <v>47.895247665526156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8.472910155628441</v>
      </c>
      <c r="C6687">
        <v>2.9747254132331933</v>
      </c>
      <c r="D6687">
        <v>0.38472910155628443</v>
      </c>
      <c r="E6687">
        <v>7.495137979867363</v>
      </c>
      <c r="F6687">
        <v>0</v>
      </c>
      <c r="G6687">
        <v>0</v>
      </c>
      <c r="H6687">
        <v>0</v>
      </c>
      <c r="I6687">
        <v>49.32750265028528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9.447517729914601</v>
      </c>
      <c r="C6688">
        <v>3.0500820708769991</v>
      </c>
      <c r="D6688">
        <v>0.394475177299146</v>
      </c>
      <c r="E6688">
        <v>7.6850071167730363</v>
      </c>
      <c r="F6688">
        <v>0</v>
      </c>
      <c r="G6688">
        <v>0</v>
      </c>
      <c r="H6688">
        <v>0</v>
      </c>
      <c r="I6688">
        <v>50.577082094863783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37.691731386058713</v>
      </c>
      <c r="C6689">
        <v>2.9143246707700619</v>
      </c>
      <c r="D6689">
        <v>0.37691731386058713</v>
      </c>
      <c r="E6689">
        <v>7.3429518665428528</v>
      </c>
      <c r="F6689">
        <v>0</v>
      </c>
      <c r="G6689">
        <v>0</v>
      </c>
      <c r="H6689">
        <v>0</v>
      </c>
      <c r="I6689">
        <v>48.325925237232219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34.003406555552651</v>
      </c>
      <c r="C6690">
        <v>2.6291433948753329</v>
      </c>
      <c r="D6690">
        <v>0.34003406555552651</v>
      </c>
      <c r="E6690">
        <v>6.624407222860123</v>
      </c>
      <c r="F6690">
        <v>0</v>
      </c>
      <c r="G6690">
        <v>0</v>
      </c>
      <c r="H6690">
        <v>0</v>
      </c>
      <c r="I6690">
        <v>43.596991238843636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5.790694294836264</v>
      </c>
      <c r="C6691">
        <v>2.7673364828767419</v>
      </c>
      <c r="D6691">
        <v>0.35790694294836267</v>
      </c>
      <c r="E6691">
        <v>6.9725994485448242</v>
      </c>
      <c r="F6691">
        <v>0</v>
      </c>
      <c r="G6691">
        <v>0</v>
      </c>
      <c r="H6691">
        <v>0</v>
      </c>
      <c r="I6691">
        <v>45.888537169206195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6.488908532577881</v>
      </c>
      <c r="C6692">
        <v>2.8213224077389238</v>
      </c>
      <c r="D6692">
        <v>0.36488908532577879</v>
      </c>
      <c r="E6692">
        <v>7.1086227446826085</v>
      </c>
      <c r="F6692">
        <v>0</v>
      </c>
      <c r="G6692">
        <v>0</v>
      </c>
      <c r="H6692">
        <v>0</v>
      </c>
      <c r="I6692">
        <v>46.78374277032519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5.027681174860305</v>
      </c>
      <c r="C6693">
        <v>2.7083403084402007</v>
      </c>
      <c r="D6693">
        <v>0.35027681174860303</v>
      </c>
      <c r="E6693">
        <v>6.8239522941825657</v>
      </c>
      <c r="F6693">
        <v>0</v>
      </c>
      <c r="G6693">
        <v>0</v>
      </c>
      <c r="H6693">
        <v>0</v>
      </c>
      <c r="I6693">
        <v>44.910250589231673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5.665033041524445</v>
      </c>
      <c r="C6694">
        <v>2.7576203547706721</v>
      </c>
      <c r="D6694">
        <v>0.35665033041524447</v>
      </c>
      <c r="E6694">
        <v>6.9481186274037876</v>
      </c>
      <c r="F6694">
        <v>0</v>
      </c>
      <c r="G6694">
        <v>0</v>
      </c>
      <c r="H6694">
        <v>0</v>
      </c>
      <c r="I6694">
        <v>45.727422354114147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39.887420525148947</v>
      </c>
      <c r="C6695">
        <v>2.8108665244072477</v>
      </c>
      <c r="D6695">
        <v>0.39887420525148948</v>
      </c>
      <c r="E6695">
        <v>7.7212981765559627</v>
      </c>
      <c r="F6695">
        <v>0</v>
      </c>
      <c r="G6695">
        <v>0</v>
      </c>
      <c r="H6695">
        <v>0</v>
      </c>
      <c r="I6695">
        <v>50.818459431363642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31.938431921684796</v>
      </c>
      <c r="C6696">
        <v>2.2507012975211285</v>
      </c>
      <c r="D6696">
        <v>0.31938431921684796</v>
      </c>
      <c r="E6696">
        <v>6.1825546227908337</v>
      </c>
      <c r="F6696">
        <v>0</v>
      </c>
      <c r="G6696">
        <v>0</v>
      </c>
      <c r="H6696">
        <v>0</v>
      </c>
      <c r="I6696">
        <v>40.69107216121359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80624398652893</v>
      </c>
      <c r="C6697">
        <v>2.0299760137306948</v>
      </c>
      <c r="D6697">
        <v>0.28806243986528929</v>
      </c>
      <c r="E6697">
        <v>5.5762342171606605</v>
      </c>
      <c r="F6697">
        <v>0</v>
      </c>
      <c r="G6697">
        <v>0</v>
      </c>
      <c r="H6697">
        <v>0</v>
      </c>
      <c r="I6697">
        <v>36.700516657285576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6.347571706111701</v>
      </c>
      <c r="C6698">
        <v>1.8567133781296925</v>
      </c>
      <c r="D6698">
        <v>0.263475717061117</v>
      </c>
      <c r="E6698">
        <v>5.4973897240045053</v>
      </c>
      <c r="F6698">
        <v>0</v>
      </c>
      <c r="G6698">
        <v>0</v>
      </c>
      <c r="H6698">
        <v>0</v>
      </c>
      <c r="I6698">
        <v>33.965150525307017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18194373472071</v>
      </c>
      <c r="C6699">
        <v>1.6784681574985776</v>
      </c>
      <c r="D6699">
        <v>0.23818194373472071</v>
      </c>
      <c r="E6699">
        <v>5.4973897240045053</v>
      </c>
      <c r="F6699">
        <v>0</v>
      </c>
      <c r="G6699">
        <v>0</v>
      </c>
      <c r="H6699">
        <v>0</v>
      </c>
      <c r="I6699">
        <v>31.232234198709875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3.326110162009687</v>
      </c>
      <c r="C6700">
        <v>1.6437909831168234</v>
      </c>
      <c r="D6700">
        <v>0.23326110162009689</v>
      </c>
      <c r="E6700">
        <v>5.4973897240045053</v>
      </c>
      <c r="F6700">
        <v>0</v>
      </c>
      <c r="G6700">
        <v>0</v>
      </c>
      <c r="H6700">
        <v>0</v>
      </c>
      <c r="I6700">
        <v>30.700551970751114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191897952574152</v>
      </c>
      <c r="C6701">
        <v>1.7048030487179013</v>
      </c>
      <c r="D6701">
        <v>0.24191897952574151</v>
      </c>
      <c r="E6701">
        <v>5.4973897240045053</v>
      </c>
      <c r="F6701">
        <v>0</v>
      </c>
      <c r="G6701">
        <v>0</v>
      </c>
      <c r="H6701">
        <v>0</v>
      </c>
      <c r="I6701">
        <v>31.636009704822303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4.986252516630831</v>
      </c>
      <c r="C6702">
        <v>1.7607812148469755</v>
      </c>
      <c r="D6702">
        <v>0.2498625251663083</v>
      </c>
      <c r="E6702">
        <v>5.4973897240045053</v>
      </c>
      <c r="F6702">
        <v>0</v>
      </c>
      <c r="G6702">
        <v>0</v>
      </c>
      <c r="H6702">
        <v>0</v>
      </c>
      <c r="I6702">
        <v>32.49428598064862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24.336463649116428</v>
      </c>
      <c r="C6703">
        <v>1.7149905933532354</v>
      </c>
      <c r="D6703">
        <v>0.2433646364911643</v>
      </c>
      <c r="E6703">
        <v>5.4973897240045053</v>
      </c>
      <c r="F6703">
        <v>0</v>
      </c>
      <c r="G6703">
        <v>0</v>
      </c>
      <c r="H6703">
        <v>0</v>
      </c>
      <c r="I6703">
        <v>31.792208602965335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25.991350419933667</v>
      </c>
      <c r="C6704">
        <v>1.8316104640927264</v>
      </c>
      <c r="D6704">
        <v>0.25991350419933668</v>
      </c>
      <c r="E6704">
        <v>5.4973897240045053</v>
      </c>
      <c r="F6704">
        <v>0</v>
      </c>
      <c r="G6704">
        <v>0</v>
      </c>
      <c r="H6704">
        <v>0</v>
      </c>
      <c r="I6704">
        <v>33.58026411223023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28.127327389450365</v>
      </c>
      <c r="C6705">
        <v>1.982132761134568</v>
      </c>
      <c r="D6705">
        <v>0.28127327389450363</v>
      </c>
      <c r="E6705">
        <v>5.4973897240045053</v>
      </c>
      <c r="F6705">
        <v>0</v>
      </c>
      <c r="G6705">
        <v>0</v>
      </c>
      <c r="H6705">
        <v>0</v>
      </c>
      <c r="I6705">
        <v>35.888123148483942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28.369325667007349</v>
      </c>
      <c r="C6706">
        <v>2.1935162605730096</v>
      </c>
      <c r="D6706">
        <v>0.2836932566700735</v>
      </c>
      <c r="E6706">
        <v>5.5325678416625728</v>
      </c>
      <c r="F6706">
        <v>0</v>
      </c>
      <c r="G6706">
        <v>0</v>
      </c>
      <c r="H6706">
        <v>0</v>
      </c>
      <c r="I6706">
        <v>36.379103025913004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0.216180528923257</v>
      </c>
      <c r="C6707">
        <v>2.336315078496348</v>
      </c>
      <c r="D6707">
        <v>0.30216180528923259</v>
      </c>
      <c r="E6707">
        <v>5.8865950450002309</v>
      </c>
      <c r="F6707">
        <v>0</v>
      </c>
      <c r="G6707">
        <v>0</v>
      </c>
      <c r="H6707">
        <v>0</v>
      </c>
      <c r="I6707">
        <v>38.74125245770906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0.893045867059872</v>
      </c>
      <c r="C6708">
        <v>2.3886503064410709</v>
      </c>
      <c r="D6708">
        <v>0.30893045867059871</v>
      </c>
      <c r="E6708">
        <v>6.0184592341817016</v>
      </c>
      <c r="F6708">
        <v>0</v>
      </c>
      <c r="G6708">
        <v>0</v>
      </c>
      <c r="H6708">
        <v>0</v>
      </c>
      <c r="I6708">
        <v>39.60908586635324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0.962677709719681</v>
      </c>
      <c r="C6709">
        <v>2.3940342405155275</v>
      </c>
      <c r="D6709">
        <v>0.30962677709719683</v>
      </c>
      <c r="E6709">
        <v>6.0320246303634955</v>
      </c>
      <c r="F6709">
        <v>0</v>
      </c>
      <c r="G6709">
        <v>0</v>
      </c>
      <c r="H6709">
        <v>0</v>
      </c>
      <c r="I6709">
        <v>39.698363357695897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0.97922444176659</v>
      </c>
      <c r="C6710">
        <v>2.3953136338373944</v>
      </c>
      <c r="D6710">
        <v>0.3097922444176659</v>
      </c>
      <c r="E6710">
        <v>6.0352481983053474</v>
      </c>
      <c r="F6710">
        <v>0</v>
      </c>
      <c r="G6710">
        <v>0</v>
      </c>
      <c r="H6710">
        <v>0</v>
      </c>
      <c r="I6710">
        <v>39.71957851832699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1.03918081035631</v>
      </c>
      <c r="C6711">
        <v>2.3999494602567517</v>
      </c>
      <c r="D6711">
        <v>0.31039180810356309</v>
      </c>
      <c r="E6711">
        <v>6.0469286574526793</v>
      </c>
      <c r="F6711">
        <v>0</v>
      </c>
      <c r="G6711">
        <v>0</v>
      </c>
      <c r="H6711">
        <v>0</v>
      </c>
      <c r="I6711">
        <v>39.796450736169305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1.430666090844383</v>
      </c>
      <c r="C6712">
        <v>2.4302191021440893</v>
      </c>
      <c r="D6712">
        <v>0.31430666090844384</v>
      </c>
      <c r="E6712">
        <v>6.1231962489209577</v>
      </c>
      <c r="F6712">
        <v>0</v>
      </c>
      <c r="G6712">
        <v>0</v>
      </c>
      <c r="H6712">
        <v>0</v>
      </c>
      <c r="I6712">
        <v>40.298388102817867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31.979438180615627</v>
      </c>
      <c r="C6713">
        <v>2.4726501601252022</v>
      </c>
      <c r="D6713">
        <v>0.31979438180615627</v>
      </c>
      <c r="E6713">
        <v>6.2301058254436947</v>
      </c>
      <c r="F6713">
        <v>0</v>
      </c>
      <c r="G6713">
        <v>0</v>
      </c>
      <c r="H6713">
        <v>0</v>
      </c>
      <c r="I6713">
        <v>41.001988547990678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31.0721257067101</v>
      </c>
      <c r="C6714">
        <v>2.4024967596428266</v>
      </c>
      <c r="D6714">
        <v>0.31072125706710102</v>
      </c>
      <c r="E6714">
        <v>6.0533468499654166</v>
      </c>
      <c r="F6714">
        <v>0</v>
      </c>
      <c r="G6714">
        <v>0</v>
      </c>
      <c r="H6714">
        <v>0</v>
      </c>
      <c r="I6714">
        <v>39.838690573385442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3.512183698152825</v>
      </c>
      <c r="C6715">
        <v>2.5911620435411784</v>
      </c>
      <c r="D6715">
        <v>0.33512183698152825</v>
      </c>
      <c r="E6715">
        <v>6.5287091568655535</v>
      </c>
      <c r="F6715">
        <v>0</v>
      </c>
      <c r="G6715">
        <v>0</v>
      </c>
      <c r="H6715">
        <v>0</v>
      </c>
      <c r="I6715">
        <v>42.967176735541081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6.750319732636967</v>
      </c>
      <c r="C6716">
        <v>2.8415347217274922</v>
      </c>
      <c r="D6716">
        <v>0.36750319732636966</v>
      </c>
      <c r="E6716">
        <v>7.1595498257378196</v>
      </c>
      <c r="F6716">
        <v>0</v>
      </c>
      <c r="G6716">
        <v>0</v>
      </c>
      <c r="H6716">
        <v>0</v>
      </c>
      <c r="I6716">
        <v>47.11890747742865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3.109500124259256</v>
      </c>
      <c r="C6717">
        <v>2.5600265496077275</v>
      </c>
      <c r="D6717">
        <v>0.33109500124259256</v>
      </c>
      <c r="E6717">
        <v>6.4502599588103671</v>
      </c>
      <c r="F6717">
        <v>0</v>
      </c>
      <c r="G6717">
        <v>0</v>
      </c>
      <c r="H6717">
        <v>0</v>
      </c>
      <c r="I6717">
        <v>42.450881633919948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36873208693811</v>
      </c>
      <c r="C6718">
        <v>2.5027503649620564</v>
      </c>
      <c r="D6718">
        <v>0.32368732086938112</v>
      </c>
      <c r="E6718">
        <v>6.3059465021901548</v>
      </c>
      <c r="F6718">
        <v>0</v>
      </c>
      <c r="G6718">
        <v>0</v>
      </c>
      <c r="H6718">
        <v>0</v>
      </c>
      <c r="I6718">
        <v>41.50111627495969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5.064512300923994</v>
      </c>
      <c r="C6719">
        <v>2.470996181846115</v>
      </c>
      <c r="D6719">
        <v>0.35064512300923995</v>
      </c>
      <c r="E6719">
        <v>6.7876927443890551</v>
      </c>
      <c r="F6719">
        <v>0</v>
      </c>
      <c r="G6719">
        <v>0</v>
      </c>
      <c r="H6719">
        <v>0</v>
      </c>
      <c r="I6719">
        <v>44.673846350168404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31.240490098109966</v>
      </c>
      <c r="C6720">
        <v>2.2015173372138102</v>
      </c>
      <c r="D6720">
        <v>0.31240490098109969</v>
      </c>
      <c r="E6720">
        <v>6.0474489463956207</v>
      </c>
      <c r="F6720">
        <v>0</v>
      </c>
      <c r="G6720">
        <v>0</v>
      </c>
      <c r="H6720">
        <v>0</v>
      </c>
      <c r="I6720">
        <v>39.801861282700493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7.809141717704325</v>
      </c>
      <c r="C6721">
        <v>1.9597102168466247</v>
      </c>
      <c r="D6721">
        <v>0.27809141717704328</v>
      </c>
      <c r="E6721">
        <v>5.4973897240045053</v>
      </c>
      <c r="F6721">
        <v>0</v>
      </c>
      <c r="G6721">
        <v>0</v>
      </c>
      <c r="H6721">
        <v>0</v>
      </c>
      <c r="I6721">
        <v>35.544333075732496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5.669339128881607</v>
      </c>
      <c r="C6722">
        <v>1.8089183284122876</v>
      </c>
      <c r="D6722">
        <v>0.25669339128881608</v>
      </c>
      <c r="E6722">
        <v>5.4973897240045053</v>
      </c>
      <c r="F6722">
        <v>0</v>
      </c>
      <c r="G6722">
        <v>0</v>
      </c>
      <c r="H6722">
        <v>0</v>
      </c>
      <c r="I6722">
        <v>33.232340572587212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5.061683298945077</v>
      </c>
      <c r="C6723">
        <v>1.7660968220766604</v>
      </c>
      <c r="D6723">
        <v>0.25061683298945076</v>
      </c>
      <c r="E6723">
        <v>5.4973897240045053</v>
      </c>
      <c r="F6723">
        <v>0</v>
      </c>
      <c r="G6723">
        <v>0</v>
      </c>
      <c r="H6723">
        <v>0</v>
      </c>
      <c r="I6723">
        <v>32.575786678015696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3.132070981005555</v>
      </c>
      <c r="C6724">
        <v>1.6301170420314621</v>
      </c>
      <c r="D6724">
        <v>0.23132070981005556</v>
      </c>
      <c r="E6724">
        <v>5.4973897240045053</v>
      </c>
      <c r="F6724">
        <v>0</v>
      </c>
      <c r="G6724">
        <v>0</v>
      </c>
      <c r="H6724">
        <v>0</v>
      </c>
      <c r="I6724">
        <v>30.490898456851578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0.382043362431808</v>
      </c>
      <c r="C6725">
        <v>1.4363225957505703</v>
      </c>
      <c r="D6725">
        <v>0.20382043362431809</v>
      </c>
      <c r="E6725">
        <v>5.4973897240045053</v>
      </c>
      <c r="F6725">
        <v>0</v>
      </c>
      <c r="G6725">
        <v>0</v>
      </c>
      <c r="H6725">
        <v>0</v>
      </c>
      <c r="I6725">
        <v>27.519576115811205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3.098971322675478</v>
      </c>
      <c r="C6726">
        <v>1.6277845091089418</v>
      </c>
      <c r="D6726">
        <v>0.23098971322675479</v>
      </c>
      <c r="E6726">
        <v>5.4973897240045053</v>
      </c>
      <c r="F6726">
        <v>0</v>
      </c>
      <c r="G6726">
        <v>0</v>
      </c>
      <c r="H6726">
        <v>0</v>
      </c>
      <c r="I6726">
        <v>30.45513526901568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1.459015930375529</v>
      </c>
      <c r="C6727">
        <v>1.5122168526135642</v>
      </c>
      <c r="D6727">
        <v>0.2145901593037553</v>
      </c>
      <c r="E6727">
        <v>5.4973897240045053</v>
      </c>
      <c r="F6727">
        <v>0</v>
      </c>
      <c r="G6727">
        <v>0</v>
      </c>
      <c r="H6727">
        <v>0</v>
      </c>
      <c r="I6727">
        <v>28.683212666297351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24.167787687891451</v>
      </c>
      <c r="C6728">
        <v>1.7031039983657112</v>
      </c>
      <c r="D6728">
        <v>0.24167787687891451</v>
      </c>
      <c r="E6728">
        <v>5.4973897240045053</v>
      </c>
      <c r="F6728">
        <v>0</v>
      </c>
      <c r="G6728">
        <v>0</v>
      </c>
      <c r="H6728">
        <v>0</v>
      </c>
      <c r="I6728">
        <v>31.609959287140583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26.434299594302278</v>
      </c>
      <c r="C6729">
        <v>1.8628250924104823</v>
      </c>
      <c r="D6729">
        <v>0.2643429959430228</v>
      </c>
      <c r="E6729">
        <v>5.4973897240045053</v>
      </c>
      <c r="F6729">
        <v>0</v>
      </c>
      <c r="G6729">
        <v>0</v>
      </c>
      <c r="H6729">
        <v>0</v>
      </c>
      <c r="I6729">
        <v>34.058857406660287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27.309759952615092</v>
      </c>
      <c r="C6730">
        <v>2.1115906395362005</v>
      </c>
      <c r="D6730">
        <v>0.27309759952615092</v>
      </c>
      <c r="E6730">
        <v>5.5325678416625728</v>
      </c>
      <c r="F6730">
        <v>0</v>
      </c>
      <c r="G6730">
        <v>0</v>
      </c>
      <c r="H6730">
        <v>0</v>
      </c>
      <c r="I6730">
        <v>35.227016033340014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27.853395072327192</v>
      </c>
      <c r="C6731">
        <v>2.1536245069923399</v>
      </c>
      <c r="D6731">
        <v>0.27853395072327192</v>
      </c>
      <c r="E6731">
        <v>5.5325678416625728</v>
      </c>
      <c r="F6731">
        <v>0</v>
      </c>
      <c r="G6731">
        <v>0</v>
      </c>
      <c r="H6731">
        <v>0</v>
      </c>
      <c r="I6731">
        <v>35.818121371705374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0.121992583088488</v>
      </c>
      <c r="C6732">
        <v>2.3290324665244038</v>
      </c>
      <c r="D6732">
        <v>0.30121992583088492</v>
      </c>
      <c r="E6732">
        <v>5.8682457273318729</v>
      </c>
      <c r="F6732">
        <v>0</v>
      </c>
      <c r="G6732">
        <v>0</v>
      </c>
      <c r="H6732">
        <v>0</v>
      </c>
      <c r="I6732">
        <v>38.620490702775655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1.356912437645832</v>
      </c>
      <c r="C6733">
        <v>2.4245164696787773</v>
      </c>
      <c r="D6733">
        <v>0.31356912437645834</v>
      </c>
      <c r="E6733">
        <v>6.1088278581492075</v>
      </c>
      <c r="F6733">
        <v>0</v>
      </c>
      <c r="G6733">
        <v>0</v>
      </c>
      <c r="H6733">
        <v>0</v>
      </c>
      <c r="I6733">
        <v>40.203825889850272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1.023308848906971</v>
      </c>
      <c r="C6734">
        <v>2.3987222401974888</v>
      </c>
      <c r="D6734">
        <v>0.31023308848906972</v>
      </c>
      <c r="E6734">
        <v>6.0438365456110574</v>
      </c>
      <c r="F6734">
        <v>0</v>
      </c>
      <c r="G6734">
        <v>0</v>
      </c>
      <c r="H6734">
        <v>0</v>
      </c>
      <c r="I6734">
        <v>39.776100723204586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3.000545569760234</v>
      </c>
      <c r="C6735">
        <v>2.5516021834538631</v>
      </c>
      <c r="D6735">
        <v>0.33000545569760237</v>
      </c>
      <c r="E6735">
        <v>6.4290338696946261</v>
      </c>
      <c r="F6735">
        <v>0</v>
      </c>
      <c r="G6735">
        <v>0</v>
      </c>
      <c r="H6735">
        <v>0</v>
      </c>
      <c r="I6735">
        <v>42.311187078606331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5.132731520973309</v>
      </c>
      <c r="C6736">
        <v>2.7164628012016583</v>
      </c>
      <c r="D6736">
        <v>0.35132731520973309</v>
      </c>
      <c r="E6736">
        <v>6.8444177810865954</v>
      </c>
      <c r="F6736">
        <v>0</v>
      </c>
      <c r="G6736">
        <v>0</v>
      </c>
      <c r="H6736">
        <v>0</v>
      </c>
      <c r="I6736">
        <v>45.044939418471294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8.228373574768547</v>
      </c>
      <c r="C6737">
        <v>2.9558178448011061</v>
      </c>
      <c r="D6737">
        <v>0.38228373574768548</v>
      </c>
      <c r="E6737">
        <v>7.4474983444133303</v>
      </c>
      <c r="F6737">
        <v>0</v>
      </c>
      <c r="G6737">
        <v>0</v>
      </c>
      <c r="H6737">
        <v>0</v>
      </c>
      <c r="I6737">
        <v>49.013973499730668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8.708583976465313</v>
      </c>
      <c r="C6738">
        <v>2.9929477130603002</v>
      </c>
      <c r="D6738">
        <v>0.38708583976465316</v>
      </c>
      <c r="E6738">
        <v>7.5410510079764812</v>
      </c>
      <c r="F6738">
        <v>0</v>
      </c>
      <c r="G6738">
        <v>0</v>
      </c>
      <c r="H6738">
        <v>0</v>
      </c>
      <c r="I6738">
        <v>49.629668537266753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42.574512340613737</v>
      </c>
      <c r="C6739">
        <v>3.2918612941762566</v>
      </c>
      <c r="D6739">
        <v>0.42574512340613735</v>
      </c>
      <c r="E6739">
        <v>8.2941956594303115</v>
      </c>
      <c r="F6739">
        <v>0</v>
      </c>
      <c r="G6739">
        <v>0</v>
      </c>
      <c r="H6739">
        <v>0</v>
      </c>
      <c r="I6739">
        <v>54.5863144176264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42.385793079096921</v>
      </c>
      <c r="C6740">
        <v>3.2772695208757763</v>
      </c>
      <c r="D6740">
        <v>0.42385793079096923</v>
      </c>
      <c r="E6740">
        <v>8.2574301301577542</v>
      </c>
      <c r="F6740">
        <v>0</v>
      </c>
      <c r="G6740">
        <v>0</v>
      </c>
      <c r="H6740">
        <v>0</v>
      </c>
      <c r="I6740">
        <v>54.344350660921421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9.988288460155616</v>
      </c>
      <c r="C6741">
        <v>3.0918944637392345</v>
      </c>
      <c r="D6741">
        <v>0.39988288460155619</v>
      </c>
      <c r="E6741">
        <v>7.7903579005384032</v>
      </c>
      <c r="F6741">
        <v>0</v>
      </c>
      <c r="G6741">
        <v>0</v>
      </c>
      <c r="H6741">
        <v>0</v>
      </c>
      <c r="I6741">
        <v>51.270423709034809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6.470711886938687</v>
      </c>
      <c r="C6742">
        <v>2.8199154430981013</v>
      </c>
      <c r="D6742">
        <v>0.36470711886938689</v>
      </c>
      <c r="E6742">
        <v>7.1050777471951596</v>
      </c>
      <c r="F6742">
        <v>0</v>
      </c>
      <c r="G6742">
        <v>0</v>
      </c>
      <c r="H6742">
        <v>0</v>
      </c>
      <c r="I6742">
        <v>46.760412196101342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2.202438787089122</v>
      </c>
      <c r="C6743">
        <v>2.2693058613261714</v>
      </c>
      <c r="D6743">
        <v>0.32202438787089122</v>
      </c>
      <c r="E6743">
        <v>6.2336603524070009</v>
      </c>
      <c r="F6743">
        <v>0</v>
      </c>
      <c r="G6743">
        <v>0</v>
      </c>
      <c r="H6743">
        <v>0</v>
      </c>
      <c r="I6743">
        <v>41.027429388693186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27.911838547809012</v>
      </c>
      <c r="C6744">
        <v>1.966947262464102</v>
      </c>
      <c r="D6744">
        <v>0.27911838547809015</v>
      </c>
      <c r="E6744">
        <v>5.4973897240045053</v>
      </c>
      <c r="F6744">
        <v>0</v>
      </c>
      <c r="G6744">
        <v>0</v>
      </c>
      <c r="H6744">
        <v>0</v>
      </c>
      <c r="I6744">
        <v>35.655293919755707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6.871801660482856</v>
      </c>
      <c r="C6745">
        <v>1.8936558630142277</v>
      </c>
      <c r="D6745">
        <v>0.26871801660482858</v>
      </c>
      <c r="E6745">
        <v>5.4973897240045053</v>
      </c>
      <c r="F6745">
        <v>0</v>
      </c>
      <c r="G6745">
        <v>0</v>
      </c>
      <c r="H6745">
        <v>0</v>
      </c>
      <c r="I6745">
        <v>34.531565264106419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901651140365004</v>
      </c>
      <c r="C6746">
        <v>1.8252893558615226</v>
      </c>
      <c r="D6746">
        <v>0.25901651140365006</v>
      </c>
      <c r="E6746">
        <v>5.4973897240045053</v>
      </c>
      <c r="F6746">
        <v>0</v>
      </c>
      <c r="G6746">
        <v>0</v>
      </c>
      <c r="H6746">
        <v>0</v>
      </c>
      <c r="I6746">
        <v>33.483346731634683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436112990223172</v>
      </c>
      <c r="C6747">
        <v>1.6515428824210276</v>
      </c>
      <c r="D6747">
        <v>0.23436112990223174</v>
      </c>
      <c r="E6747">
        <v>5.4973897240045053</v>
      </c>
      <c r="F6747">
        <v>0</v>
      </c>
      <c r="G6747">
        <v>0</v>
      </c>
      <c r="H6747">
        <v>0</v>
      </c>
      <c r="I6747">
        <v>30.819406726550937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1.478568471161228</v>
      </c>
      <c r="C6748">
        <v>1.5135947201627324</v>
      </c>
      <c r="D6748">
        <v>0.2147856847116123</v>
      </c>
      <c r="E6748">
        <v>5.4973897240045053</v>
      </c>
      <c r="F6748">
        <v>0</v>
      </c>
      <c r="G6748">
        <v>0</v>
      </c>
      <c r="H6748">
        <v>0</v>
      </c>
      <c r="I6748">
        <v>28.704338600040078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4.154082287874051</v>
      </c>
      <c r="C6749">
        <v>1.7021381788264851</v>
      </c>
      <c r="D6749">
        <v>0.24154082287874051</v>
      </c>
      <c r="E6749">
        <v>5.4973897240045053</v>
      </c>
      <c r="F6749">
        <v>0</v>
      </c>
      <c r="G6749">
        <v>0</v>
      </c>
      <c r="H6749">
        <v>0</v>
      </c>
      <c r="I6749">
        <v>31.59515101358378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7.09903942734751</v>
      </c>
      <c r="C6750">
        <v>1.9096693084451799</v>
      </c>
      <c r="D6750">
        <v>0.2709903942734751</v>
      </c>
      <c r="E6750">
        <v>5.4973897240045053</v>
      </c>
      <c r="F6750">
        <v>0</v>
      </c>
      <c r="G6750">
        <v>0</v>
      </c>
      <c r="H6750">
        <v>0</v>
      </c>
      <c r="I6750">
        <v>34.77708885407066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9.414991329745018</v>
      </c>
      <c r="C6751">
        <v>2.0728744390071325</v>
      </c>
      <c r="D6751">
        <v>0.29414991329745016</v>
      </c>
      <c r="E6751">
        <v>5.6940738690928825</v>
      </c>
      <c r="F6751">
        <v>0</v>
      </c>
      <c r="G6751">
        <v>0</v>
      </c>
      <c r="H6751">
        <v>0</v>
      </c>
      <c r="I6751">
        <v>37.476089551142479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30.790196009072893</v>
      </c>
      <c r="C6752">
        <v>2.1697851127593677</v>
      </c>
      <c r="D6752">
        <v>0.30790196009072895</v>
      </c>
      <c r="E6752">
        <v>5.9602822436402114</v>
      </c>
      <c r="F6752">
        <v>0</v>
      </c>
      <c r="G6752">
        <v>0</v>
      </c>
      <c r="H6752">
        <v>0</v>
      </c>
      <c r="I6752">
        <v>39.228165325563211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35.245810381850596</v>
      </c>
      <c r="C6753">
        <v>2.4837722576090129</v>
      </c>
      <c r="D6753">
        <v>0.35245810381850595</v>
      </c>
      <c r="E6753">
        <v>6.8227879328780912</v>
      </c>
      <c r="F6753">
        <v>0</v>
      </c>
      <c r="G6753">
        <v>0</v>
      </c>
      <c r="H6753">
        <v>0</v>
      </c>
      <c r="I6753">
        <v>44.904828676156207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37.43361865623212</v>
      </c>
      <c r="C6754">
        <v>2.6379471067046789</v>
      </c>
      <c r="D6754">
        <v>0.3743361865623212</v>
      </c>
      <c r="E6754">
        <v>7.2462978971031644</v>
      </c>
      <c r="F6754">
        <v>0</v>
      </c>
      <c r="G6754">
        <v>0</v>
      </c>
      <c r="H6754">
        <v>0</v>
      </c>
      <c r="I6754">
        <v>47.692199846602286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9.252274960579655</v>
      </c>
      <c r="C6755">
        <v>2.7661078164720494</v>
      </c>
      <c r="D6755">
        <v>0.39252274960579658</v>
      </c>
      <c r="E6755">
        <v>7.5983484288663528</v>
      </c>
      <c r="F6755">
        <v>0</v>
      </c>
      <c r="G6755">
        <v>0</v>
      </c>
      <c r="H6755">
        <v>0</v>
      </c>
      <c r="I6755">
        <v>50.009253955523853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9.840927477767394</v>
      </c>
      <c r="C6756">
        <v>2.8075901593582695</v>
      </c>
      <c r="D6756">
        <v>0.39840927477767396</v>
      </c>
      <c r="E6756">
        <v>7.712298179132131</v>
      </c>
      <c r="F6756">
        <v>0</v>
      </c>
      <c r="G6756">
        <v>0</v>
      </c>
      <c r="H6756">
        <v>0</v>
      </c>
      <c r="I6756">
        <v>50.759225091035475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9.115258203340446</v>
      </c>
      <c r="C6757">
        <v>2.7564522455894025</v>
      </c>
      <c r="D6757">
        <v>0.39115258203340447</v>
      </c>
      <c r="E6757">
        <v>7.5718250983551272</v>
      </c>
      <c r="F6757">
        <v>0</v>
      </c>
      <c r="G6757">
        <v>0</v>
      </c>
      <c r="H6757">
        <v>0</v>
      </c>
      <c r="I6757">
        <v>49.83468812931838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40.334424296464725</v>
      </c>
      <c r="C6758">
        <v>2.8423668801718707</v>
      </c>
      <c r="D6758">
        <v>0.40334424296464727</v>
      </c>
      <c r="E6758">
        <v>7.8078279485726325</v>
      </c>
      <c r="F6758">
        <v>0</v>
      </c>
      <c r="G6758">
        <v>0</v>
      </c>
      <c r="H6758">
        <v>0</v>
      </c>
      <c r="I6758">
        <v>51.387963368173878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41.803164606617912</v>
      </c>
      <c r="C6759">
        <v>2.9458690098283657</v>
      </c>
      <c r="D6759">
        <v>0.41803164606617915</v>
      </c>
      <c r="E6759">
        <v>8.0921426956611242</v>
      </c>
      <c r="F6759">
        <v>0</v>
      </c>
      <c r="G6759">
        <v>0</v>
      </c>
      <c r="H6759">
        <v>0</v>
      </c>
      <c r="I6759">
        <v>53.259207958173576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42.054070258566952</v>
      </c>
      <c r="C6760">
        <v>2.9635503311212146</v>
      </c>
      <c r="D6760">
        <v>0.42054070258566956</v>
      </c>
      <c r="E6760">
        <v>8.1407123280759439</v>
      </c>
      <c r="F6760">
        <v>0</v>
      </c>
      <c r="G6760">
        <v>0</v>
      </c>
      <c r="H6760">
        <v>0</v>
      </c>
      <c r="I6760">
        <v>53.578873620349775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41.050335921966258</v>
      </c>
      <c r="C6761">
        <v>2.8928171724209637</v>
      </c>
      <c r="D6761">
        <v>0.41050335921966258</v>
      </c>
      <c r="E6761">
        <v>7.9464121702591406</v>
      </c>
      <c r="F6761">
        <v>0</v>
      </c>
      <c r="G6761">
        <v>0</v>
      </c>
      <c r="H6761">
        <v>0</v>
      </c>
      <c r="I6761">
        <v>52.300068623866025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6.291675788477626</v>
      </c>
      <c r="C6762">
        <v>2.5574743928140196</v>
      </c>
      <c r="D6762">
        <v>0.36291675788477629</v>
      </c>
      <c r="E6762">
        <v>7.0252437084282011</v>
      </c>
      <c r="F6762">
        <v>0</v>
      </c>
      <c r="G6762">
        <v>0</v>
      </c>
      <c r="H6762">
        <v>0</v>
      </c>
      <c r="I6762">
        <v>46.23731064760462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40.250553207227782</v>
      </c>
      <c r="C6763">
        <v>2.8364564845133429</v>
      </c>
      <c r="D6763">
        <v>0.40250553207227785</v>
      </c>
      <c r="E6763">
        <v>7.7915924116573638</v>
      </c>
      <c r="F6763">
        <v>0</v>
      </c>
      <c r="G6763">
        <v>0</v>
      </c>
      <c r="H6763">
        <v>0</v>
      </c>
      <c r="I6763">
        <v>51.281107635470761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41.914902721841322</v>
      </c>
      <c r="C6764">
        <v>2.9537431948081592</v>
      </c>
      <c r="D6764">
        <v>0.41914902721841324</v>
      </c>
      <c r="E6764">
        <v>8.113772655532367</v>
      </c>
      <c r="F6764">
        <v>0</v>
      </c>
      <c r="G6764">
        <v>0</v>
      </c>
      <c r="H6764">
        <v>0</v>
      </c>
      <c r="I6764">
        <v>53.401567599400259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40.63712556002848</v>
      </c>
      <c r="C6765">
        <v>2.8636982382152083</v>
      </c>
      <c r="D6765">
        <v>0.40637125560028481</v>
      </c>
      <c r="E6765">
        <v>7.8664240343466503</v>
      </c>
      <c r="F6765">
        <v>0</v>
      </c>
      <c r="G6765">
        <v>0</v>
      </c>
      <c r="H6765">
        <v>0</v>
      </c>
      <c r="I6765">
        <v>51.773619088190621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6.015733573589181</v>
      </c>
      <c r="C6766">
        <v>2.5380287449308305</v>
      </c>
      <c r="D6766">
        <v>0.36015733573589181</v>
      </c>
      <c r="E6766">
        <v>6.9718275663813696</v>
      </c>
      <c r="F6766">
        <v>0</v>
      </c>
      <c r="G6766">
        <v>0</v>
      </c>
      <c r="H6766">
        <v>0</v>
      </c>
      <c r="I6766">
        <v>45.885747220637278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5.27759722672792</v>
      </c>
      <c r="C6767">
        <v>2.4860122765675179</v>
      </c>
      <c r="D6767">
        <v>0.35277597226727919</v>
      </c>
      <c r="E6767">
        <v>6.8289411436938936</v>
      </c>
      <c r="F6767">
        <v>0</v>
      </c>
      <c r="G6767">
        <v>0</v>
      </c>
      <c r="H6767">
        <v>0</v>
      </c>
      <c r="I6767">
        <v>44.945326619256619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38247898002254</v>
      </c>
      <c r="C6768">
        <v>2.1410532937221896</v>
      </c>
      <c r="D6768">
        <v>0.30382478980022543</v>
      </c>
      <c r="E6768">
        <v>5.8813574921393572</v>
      </c>
      <c r="F6768">
        <v>0</v>
      </c>
      <c r="G6768">
        <v>0</v>
      </c>
      <c r="H6768">
        <v>0</v>
      </c>
      <c r="I6768">
        <v>38.70871455568431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30.063344271465098</v>
      </c>
      <c r="C6769">
        <v>2.1185638708101466</v>
      </c>
      <c r="D6769">
        <v>0.30063344271465098</v>
      </c>
      <c r="E6769">
        <v>5.8195802648627373</v>
      </c>
      <c r="F6769">
        <v>0</v>
      </c>
      <c r="G6769">
        <v>0</v>
      </c>
      <c r="H6769">
        <v>0</v>
      </c>
      <c r="I6769">
        <v>38.302121849852632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7.920059925672717</v>
      </c>
      <c r="C6770">
        <v>1.9675266229621573</v>
      </c>
      <c r="D6770">
        <v>0.27920059925672719</v>
      </c>
      <c r="E6770">
        <v>5.4973897240045053</v>
      </c>
      <c r="F6770">
        <v>0</v>
      </c>
      <c r="G6770">
        <v>0</v>
      </c>
      <c r="H6770">
        <v>0</v>
      </c>
      <c r="I6770">
        <v>35.6641768718961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7.09919770982053</v>
      </c>
      <c r="C6771">
        <v>1.9096804626110535</v>
      </c>
      <c r="D6771">
        <v>0.27099197709820533</v>
      </c>
      <c r="E6771">
        <v>5.4973897240045053</v>
      </c>
      <c r="F6771">
        <v>0</v>
      </c>
      <c r="G6771">
        <v>0</v>
      </c>
      <c r="H6771">
        <v>0</v>
      </c>
      <c r="I6771">
        <v>34.777259873534291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6.364078040680486</v>
      </c>
      <c r="C6772">
        <v>1.8578765795267547</v>
      </c>
      <c r="D6772">
        <v>0.26364078040680489</v>
      </c>
      <c r="E6772">
        <v>5.4973897240045053</v>
      </c>
      <c r="F6772">
        <v>0</v>
      </c>
      <c r="G6772">
        <v>0</v>
      </c>
      <c r="H6772">
        <v>0</v>
      </c>
      <c r="I6772">
        <v>33.982985124618551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26.827352217763359</v>
      </c>
      <c r="C6773">
        <v>1.8905235107857847</v>
      </c>
      <c r="D6773">
        <v>0.26827352217763362</v>
      </c>
      <c r="E6773">
        <v>5.4973897240045053</v>
      </c>
      <c r="F6773">
        <v>0</v>
      </c>
      <c r="G6773">
        <v>0</v>
      </c>
      <c r="H6773">
        <v>0</v>
      </c>
      <c r="I6773">
        <v>34.483538974731282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9.413799555830469</v>
      </c>
      <c r="C6774">
        <v>2.0727904546993741</v>
      </c>
      <c r="D6774">
        <v>0.29413799555830472</v>
      </c>
      <c r="E6774">
        <v>5.6938431687459516</v>
      </c>
      <c r="F6774">
        <v>0</v>
      </c>
      <c r="G6774">
        <v>0</v>
      </c>
      <c r="H6774">
        <v>0</v>
      </c>
      <c r="I6774">
        <v>37.474571174834097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34.148577657359411</v>
      </c>
      <c r="C6775">
        <v>2.4064502675141188</v>
      </c>
      <c r="D6775">
        <v>0.34148577657359414</v>
      </c>
      <c r="E6775">
        <v>6.6103886119059654</v>
      </c>
      <c r="F6775">
        <v>0</v>
      </c>
      <c r="G6775">
        <v>0</v>
      </c>
      <c r="H6775">
        <v>0</v>
      </c>
      <c r="I6775">
        <v>43.506902313353088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34.988722402719766</v>
      </c>
      <c r="C6776">
        <v>2.4656552677196633</v>
      </c>
      <c r="D6776">
        <v>0.34988722402719769</v>
      </c>
      <c r="E6776">
        <v>6.7730215424135691</v>
      </c>
      <c r="F6776">
        <v>0</v>
      </c>
      <c r="G6776">
        <v>0</v>
      </c>
      <c r="H6776">
        <v>0</v>
      </c>
      <c r="I6776">
        <v>44.577286436880193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36.284916195806012</v>
      </c>
      <c r="C6777">
        <v>2.5569980443184508</v>
      </c>
      <c r="D6777">
        <v>0.36284916195806011</v>
      </c>
      <c r="E6777">
        <v>7.0239352048979535</v>
      </c>
      <c r="F6777">
        <v>0</v>
      </c>
      <c r="G6777">
        <v>0</v>
      </c>
      <c r="H6777">
        <v>0</v>
      </c>
      <c r="I6777">
        <v>46.228698606980473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38.406767232603784</v>
      </c>
      <c r="C6778">
        <v>2.7065248868815899</v>
      </c>
      <c r="D6778">
        <v>0.38406767232603783</v>
      </c>
      <c r="E6778">
        <v>7.4346773467975602</v>
      </c>
      <c r="F6778">
        <v>0</v>
      </c>
      <c r="G6778">
        <v>0</v>
      </c>
      <c r="H6778">
        <v>0</v>
      </c>
      <c r="I6778">
        <v>48.932037138608976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39.711079985482939</v>
      </c>
      <c r="C6779">
        <v>2.798439806576984</v>
      </c>
      <c r="D6779">
        <v>0.39711079985482939</v>
      </c>
      <c r="E6779">
        <v>7.6871626553954124</v>
      </c>
      <c r="F6779">
        <v>0</v>
      </c>
      <c r="G6779">
        <v>0</v>
      </c>
      <c r="H6779">
        <v>0</v>
      </c>
      <c r="I6779">
        <v>50.593793247310167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45.872355598334238</v>
      </c>
      <c r="C6780">
        <v>3.2326248990146151</v>
      </c>
      <c r="D6780">
        <v>0.45872355598334241</v>
      </c>
      <c r="E6780">
        <v>8.8798455997530912</v>
      </c>
      <c r="F6780">
        <v>0</v>
      </c>
      <c r="G6780">
        <v>0</v>
      </c>
      <c r="H6780">
        <v>0</v>
      </c>
      <c r="I6780">
        <v>58.443549653085284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41.36135167073077</v>
      </c>
      <c r="C6781">
        <v>2.9147344522363987</v>
      </c>
      <c r="D6781">
        <v>0.41361351670730773</v>
      </c>
      <c r="E6781">
        <v>8.0066177514222936</v>
      </c>
      <c r="F6781">
        <v>0</v>
      </c>
      <c r="G6781">
        <v>0</v>
      </c>
      <c r="H6781">
        <v>0</v>
      </c>
      <c r="I6781">
        <v>52.69631739109677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43.003858204066567</v>
      </c>
      <c r="C6782">
        <v>3.0304818876405726</v>
      </c>
      <c r="D6782">
        <v>0.4300385820406657</v>
      </c>
      <c r="E6782">
        <v>8.3245696905011997</v>
      </c>
      <c r="F6782">
        <v>0</v>
      </c>
      <c r="G6782">
        <v>0</v>
      </c>
      <c r="H6782">
        <v>0</v>
      </c>
      <c r="I6782">
        <v>54.788948364249002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50.635280047860874</v>
      </c>
      <c r="C6783">
        <v>3.5682681849727573</v>
      </c>
      <c r="D6783">
        <v>0.50635280047860876</v>
      </c>
      <c r="E6783">
        <v>9.8018395362628858</v>
      </c>
      <c r="F6783">
        <v>0</v>
      </c>
      <c r="G6783">
        <v>0</v>
      </c>
      <c r="H6783">
        <v>0</v>
      </c>
      <c r="I6783">
        <v>64.511740569575124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56.179849902863801</v>
      </c>
      <c r="C6784">
        <v>3.9589940226548137</v>
      </c>
      <c r="D6784">
        <v>0.56179849902863799</v>
      </c>
      <c r="E6784">
        <v>9.9590393550806269</v>
      </c>
      <c r="F6784">
        <v>0</v>
      </c>
      <c r="G6784">
        <v>0</v>
      </c>
      <c r="H6784">
        <v>0</v>
      </c>
      <c r="I6784">
        <v>70.659681779627874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50.300922289691698</v>
      </c>
      <c r="C6785">
        <v>3.5447059937545755</v>
      </c>
      <c r="D6785">
        <v>0.50300922289691696</v>
      </c>
      <c r="E6785">
        <v>9.7371154725235112</v>
      </c>
      <c r="F6785">
        <v>0</v>
      </c>
      <c r="G6785">
        <v>0</v>
      </c>
      <c r="H6785">
        <v>0</v>
      </c>
      <c r="I6785">
        <v>64.085752978866694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1.970795056287308</v>
      </c>
      <c r="C6786">
        <v>2.957681927616568</v>
      </c>
      <c r="D6786">
        <v>0.41970795056287308</v>
      </c>
      <c r="E6786">
        <v>8.1245921413341406</v>
      </c>
      <c r="F6786">
        <v>0</v>
      </c>
      <c r="G6786">
        <v>0</v>
      </c>
      <c r="H6786">
        <v>0</v>
      </c>
      <c r="I6786">
        <v>53.472777075800892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5.806668372027993</v>
      </c>
      <c r="C6787">
        <v>3.2279959201768142</v>
      </c>
      <c r="D6787">
        <v>0.45806668372027992</v>
      </c>
      <c r="E6787">
        <v>8.8671300454749762</v>
      </c>
      <c r="F6787">
        <v>0</v>
      </c>
      <c r="G6787">
        <v>0</v>
      </c>
      <c r="H6787">
        <v>0</v>
      </c>
      <c r="I6787">
        <v>58.35986102140006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8.480264177597078</v>
      </c>
      <c r="C6788">
        <v>3.4164042165952675</v>
      </c>
      <c r="D6788">
        <v>0.48480264177597082</v>
      </c>
      <c r="E6788">
        <v>9.3846774362713408</v>
      </c>
      <c r="F6788">
        <v>0</v>
      </c>
      <c r="G6788">
        <v>0</v>
      </c>
      <c r="H6788">
        <v>0</v>
      </c>
      <c r="I6788">
        <v>61.766148472239657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530006301107981</v>
      </c>
      <c r="C6789">
        <v>2.926619544039081</v>
      </c>
      <c r="D6789">
        <v>0.4153000630110798</v>
      </c>
      <c r="E6789">
        <v>8.0392654552059515</v>
      </c>
      <c r="F6789">
        <v>0</v>
      </c>
      <c r="G6789">
        <v>0</v>
      </c>
      <c r="H6789">
        <v>0</v>
      </c>
      <c r="I6789">
        <v>52.9111913633640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8.4936084458934</v>
      </c>
      <c r="C6790">
        <v>2.7126445871821092</v>
      </c>
      <c r="D6790">
        <v>0.38493608445893401</v>
      </c>
      <c r="E6790">
        <v>7.4514878322336973</v>
      </c>
      <c r="F6790">
        <v>0</v>
      </c>
      <c r="G6790">
        <v>0</v>
      </c>
      <c r="H6790">
        <v>0</v>
      </c>
      <c r="I6790">
        <v>49.042676949768143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6.979711077258969</v>
      </c>
      <c r="C6791">
        <v>2.6059602396144408</v>
      </c>
      <c r="D6791">
        <v>0.3697971107725897</v>
      </c>
      <c r="E6791">
        <v>7.1584317048122736</v>
      </c>
      <c r="F6791">
        <v>0</v>
      </c>
      <c r="G6791">
        <v>0</v>
      </c>
      <c r="H6791">
        <v>0</v>
      </c>
      <c r="I6791">
        <v>47.113900132458269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32.832905809357129</v>
      </c>
      <c r="C6792">
        <v>2.3137348723853979</v>
      </c>
      <c r="D6792">
        <v>0.32832905809357132</v>
      </c>
      <c r="E6792">
        <v>6.3557044406264271</v>
      </c>
      <c r="F6792">
        <v>0</v>
      </c>
      <c r="G6792">
        <v>0</v>
      </c>
      <c r="H6792">
        <v>0</v>
      </c>
      <c r="I6792">
        <v>41.830674180462523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7.754058854402128</v>
      </c>
      <c r="C6793">
        <v>1.9558285274697189</v>
      </c>
      <c r="D6793">
        <v>0.2775405885440213</v>
      </c>
      <c r="E6793">
        <v>5.4973897240045053</v>
      </c>
      <c r="F6793">
        <v>0</v>
      </c>
      <c r="G6793">
        <v>0</v>
      </c>
      <c r="H6793">
        <v>0</v>
      </c>
      <c r="I6793">
        <v>35.484817694420371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752055581886989</v>
      </c>
      <c r="C6794">
        <v>1.814747356855577</v>
      </c>
      <c r="D6794">
        <v>0.2575205558188699</v>
      </c>
      <c r="E6794">
        <v>5.4973897240045053</v>
      </c>
      <c r="F6794">
        <v>0</v>
      </c>
      <c r="G6794">
        <v>0</v>
      </c>
      <c r="H6794">
        <v>0</v>
      </c>
      <c r="I6794">
        <v>33.321713218565939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3.612404330940937</v>
      </c>
      <c r="C6795">
        <v>1.6639661332014086</v>
      </c>
      <c r="D6795">
        <v>0.23612404330940936</v>
      </c>
      <c r="E6795">
        <v>5.4973897240045053</v>
      </c>
      <c r="F6795">
        <v>0</v>
      </c>
      <c r="G6795">
        <v>0</v>
      </c>
      <c r="H6795">
        <v>0</v>
      </c>
      <c r="I6795">
        <v>31.009884231456262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392370439642519</v>
      </c>
      <c r="C6796">
        <v>1.5779903448816091</v>
      </c>
      <c r="D6796">
        <v>0.2239237043964252</v>
      </c>
      <c r="E6796">
        <v>5.4973897240045053</v>
      </c>
      <c r="F6796">
        <v>0</v>
      </c>
      <c r="G6796">
        <v>0</v>
      </c>
      <c r="H6796">
        <v>0</v>
      </c>
      <c r="I6796">
        <v>29.691674212925061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3.493303125826863</v>
      </c>
      <c r="C6797">
        <v>1.6555730712770198</v>
      </c>
      <c r="D6797">
        <v>0.23493303125826864</v>
      </c>
      <c r="E6797">
        <v>5.4973897240045053</v>
      </c>
      <c r="F6797">
        <v>0</v>
      </c>
      <c r="G6797">
        <v>0</v>
      </c>
      <c r="H6797">
        <v>0</v>
      </c>
      <c r="I6797">
        <v>30.881198952366656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9.610873828664751</v>
      </c>
      <c r="C6798">
        <v>2.0866782787060059</v>
      </c>
      <c r="D6798">
        <v>0.29610873828664752</v>
      </c>
      <c r="E6798">
        <v>5.7319922694761445</v>
      </c>
      <c r="F6798">
        <v>0</v>
      </c>
      <c r="G6798">
        <v>0</v>
      </c>
      <c r="H6798">
        <v>0</v>
      </c>
      <c r="I6798">
        <v>37.725653115133554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3.200362608529872</v>
      </c>
      <c r="C6799">
        <v>2.339629553023101</v>
      </c>
      <c r="D6799">
        <v>0.33200362608529871</v>
      </c>
      <c r="E6799">
        <v>6.4268357265321345</v>
      </c>
      <c r="F6799">
        <v>0</v>
      </c>
      <c r="G6799">
        <v>0</v>
      </c>
      <c r="H6799">
        <v>0</v>
      </c>
      <c r="I6799">
        <v>42.298831514170402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5.740045362399826</v>
      </c>
      <c r="C6800">
        <v>2.5186009966883169</v>
      </c>
      <c r="D6800">
        <v>0.35740045362399825</v>
      </c>
      <c r="E6800">
        <v>6.9184605936784802</v>
      </c>
      <c r="F6800">
        <v>0</v>
      </c>
      <c r="G6800">
        <v>0</v>
      </c>
      <c r="H6800">
        <v>0</v>
      </c>
      <c r="I6800">
        <v>45.534507406390624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376809953380985</v>
      </c>
      <c r="C6801">
        <v>2.633943797414759</v>
      </c>
      <c r="D6801">
        <v>0.37376809953380985</v>
      </c>
      <c r="E6801">
        <v>7.2353010232025206</v>
      </c>
      <c r="F6801">
        <v>0</v>
      </c>
      <c r="G6801">
        <v>0</v>
      </c>
      <c r="H6801">
        <v>0</v>
      </c>
      <c r="I6801">
        <v>47.619822873532073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7.88412397234363</v>
      </c>
      <c r="C6802">
        <v>2.9292004655416117</v>
      </c>
      <c r="D6802">
        <v>0.37884123972343631</v>
      </c>
      <c r="E6802">
        <v>7.3804330182071247</v>
      </c>
      <c r="F6802">
        <v>0</v>
      </c>
      <c r="G6802">
        <v>0</v>
      </c>
      <c r="H6802">
        <v>0</v>
      </c>
      <c r="I6802">
        <v>48.572598695815799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1.189204647538247</v>
      </c>
      <c r="C6803">
        <v>3.1847493033476595</v>
      </c>
      <c r="D6803">
        <v>0.41189204647538247</v>
      </c>
      <c r="E6803">
        <v>8.0243155733601021</v>
      </c>
      <c r="F6803">
        <v>0</v>
      </c>
      <c r="G6803">
        <v>0</v>
      </c>
      <c r="H6803">
        <v>0</v>
      </c>
      <c r="I6803">
        <v>52.810161570721391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806799211312793</v>
      </c>
      <c r="C6804">
        <v>3.3098217150187077</v>
      </c>
      <c r="D6804">
        <v>0.42806799211312796</v>
      </c>
      <c r="E6804">
        <v>8.3394488555040773</v>
      </c>
      <c r="F6804">
        <v>0</v>
      </c>
      <c r="G6804">
        <v>0</v>
      </c>
      <c r="H6804">
        <v>0</v>
      </c>
      <c r="I6804">
        <v>54.884137773948709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3.784925145886938</v>
      </c>
      <c r="C6805">
        <v>3.3854504122799804</v>
      </c>
      <c r="D6805">
        <v>0.43784925145886938</v>
      </c>
      <c r="E6805">
        <v>8.5300034252432564</v>
      </c>
      <c r="F6805">
        <v>0</v>
      </c>
      <c r="G6805">
        <v>0</v>
      </c>
      <c r="H6805">
        <v>0</v>
      </c>
      <c r="I6805">
        <v>56.138228234869047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4.709720855288857</v>
      </c>
      <c r="C6806">
        <v>3.4569556165309367</v>
      </c>
      <c r="D6806">
        <v>0.44709720855288859</v>
      </c>
      <c r="E6806">
        <v>8.7101684145075993</v>
      </c>
      <c r="F6806">
        <v>0</v>
      </c>
      <c r="G6806">
        <v>0</v>
      </c>
      <c r="H6806">
        <v>0</v>
      </c>
      <c r="I6806">
        <v>57.32394209488028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8.131313793778943</v>
      </c>
      <c r="C6807">
        <v>3.7215131825349905</v>
      </c>
      <c r="D6807">
        <v>0.48131313793778946</v>
      </c>
      <c r="E6807">
        <v>9.3767494212779212</v>
      </c>
      <c r="F6807">
        <v>0</v>
      </c>
      <c r="G6807">
        <v>0</v>
      </c>
      <c r="H6807">
        <v>0</v>
      </c>
      <c r="I6807">
        <v>61.710889535529645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55.695589137447456</v>
      </c>
      <c r="C6808">
        <v>4.3063829521074402</v>
      </c>
      <c r="D6808">
        <v>0.55695589137447454</v>
      </c>
      <c r="E6808">
        <v>10.022767829098864</v>
      </c>
      <c r="F6808">
        <v>0</v>
      </c>
      <c r="G6808">
        <v>0</v>
      </c>
      <c r="H6808">
        <v>0</v>
      </c>
      <c r="I6808">
        <v>70.581695810028236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56.726768616388767</v>
      </c>
      <c r="C6809">
        <v>4.3861137494191826</v>
      </c>
      <c r="D6809">
        <v>0.56726768616388767</v>
      </c>
      <c r="E6809">
        <v>10.022767829098864</v>
      </c>
      <c r="F6809">
        <v>0</v>
      </c>
      <c r="G6809">
        <v>0</v>
      </c>
      <c r="H6809">
        <v>0</v>
      </c>
      <c r="I6809">
        <v>71.702917881070704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46.40757261544077</v>
      </c>
      <c r="C6810">
        <v>3.588233514625883</v>
      </c>
      <c r="D6810">
        <v>0.46407572615440773</v>
      </c>
      <c r="E6810">
        <v>9.0409370816092629</v>
      </c>
      <c r="F6810">
        <v>0</v>
      </c>
      <c r="G6810">
        <v>0</v>
      </c>
      <c r="H6810">
        <v>0</v>
      </c>
      <c r="I6810">
        <v>59.500818937830324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6.278085998680233</v>
      </c>
      <c r="C6811">
        <v>3.578221609417958</v>
      </c>
      <c r="D6811">
        <v>0.46278085998680235</v>
      </c>
      <c r="E6811">
        <v>9.0157110185108245</v>
      </c>
      <c r="F6811">
        <v>0</v>
      </c>
      <c r="G6811">
        <v>0</v>
      </c>
      <c r="H6811">
        <v>0</v>
      </c>
      <c r="I6811">
        <v>59.334799486595813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942936610656147</v>
      </c>
      <c r="C6812">
        <v>3.552307858735936</v>
      </c>
      <c r="D6812">
        <v>0.45942936610656149</v>
      </c>
      <c r="E6812">
        <v>8.9504185595586083</v>
      </c>
      <c r="F6812">
        <v>0</v>
      </c>
      <c r="G6812">
        <v>0</v>
      </c>
      <c r="H6812">
        <v>0</v>
      </c>
      <c r="I6812">
        <v>58.905092395057252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387265658837578</v>
      </c>
      <c r="C6813">
        <v>3.354703380741324</v>
      </c>
      <c r="D6813">
        <v>0.43387265658837576</v>
      </c>
      <c r="E6813">
        <v>8.4525329996273744</v>
      </c>
      <c r="F6813">
        <v>0</v>
      </c>
      <c r="G6813">
        <v>0</v>
      </c>
      <c r="H6813">
        <v>0</v>
      </c>
      <c r="I6813">
        <v>55.628374695794655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9.267923255856061</v>
      </c>
      <c r="C6814">
        <v>3.036195826142793</v>
      </c>
      <c r="D6814">
        <v>0.39267923255856063</v>
      </c>
      <c r="E6814">
        <v>7.6500192419789181</v>
      </c>
      <c r="F6814">
        <v>0</v>
      </c>
      <c r="G6814">
        <v>0</v>
      </c>
      <c r="H6814">
        <v>0</v>
      </c>
      <c r="I6814">
        <v>50.346817556536337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3.936432364519888</v>
      </c>
      <c r="C6815">
        <v>2.3915003887277178</v>
      </c>
      <c r="D6815">
        <v>0.33936432364519886</v>
      </c>
      <c r="E6815">
        <v>6.5693221041899807</v>
      </c>
      <c r="F6815">
        <v>0</v>
      </c>
      <c r="G6815">
        <v>0</v>
      </c>
      <c r="H6815">
        <v>0</v>
      </c>
      <c r="I6815">
        <v>43.236619181082787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29.68305787440924</v>
      </c>
      <c r="C6816">
        <v>2.0917650884096202</v>
      </c>
      <c r="D6816">
        <v>0.29683057874409241</v>
      </c>
      <c r="E6816">
        <v>5.7459654603580148</v>
      </c>
      <c r="F6816">
        <v>0</v>
      </c>
      <c r="G6816">
        <v>0</v>
      </c>
      <c r="H6816">
        <v>0</v>
      </c>
      <c r="I6816">
        <v>37.817619001920967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2.394510000924846</v>
      </c>
      <c r="C6817">
        <v>2.282841119765175</v>
      </c>
      <c r="D6817">
        <v>0.32394510000924848</v>
      </c>
      <c r="E6817">
        <v>6.2708409746090217</v>
      </c>
      <c r="F6817">
        <v>0</v>
      </c>
      <c r="G6817">
        <v>0</v>
      </c>
      <c r="H6817">
        <v>0</v>
      </c>
      <c r="I6817">
        <v>41.272137195308289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30.639632350561921</v>
      </c>
      <c r="C6818">
        <v>2.1591748917440996</v>
      </c>
      <c r="D6818">
        <v>0.30639632350561924</v>
      </c>
      <c r="E6818">
        <v>5.9311365408945669</v>
      </c>
      <c r="F6818">
        <v>0</v>
      </c>
      <c r="G6818">
        <v>0</v>
      </c>
      <c r="H6818">
        <v>0</v>
      </c>
      <c r="I6818">
        <v>39.03634010670620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8.51520254992046</v>
      </c>
      <c r="C6819">
        <v>2.0094663236928958</v>
      </c>
      <c r="D6819">
        <v>0.2851520254992046</v>
      </c>
      <c r="E6819">
        <v>5.5198952089169371</v>
      </c>
      <c r="F6819">
        <v>0</v>
      </c>
      <c r="G6819">
        <v>0</v>
      </c>
      <c r="H6819">
        <v>0</v>
      </c>
      <c r="I6819">
        <v>36.329716108029494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672822575950313</v>
      </c>
      <c r="C6820">
        <v>1.8796338069272194</v>
      </c>
      <c r="D6820">
        <v>0.26672822575950311</v>
      </c>
      <c r="E6820">
        <v>5.4973897240045053</v>
      </c>
      <c r="F6820">
        <v>0</v>
      </c>
      <c r="G6820">
        <v>0</v>
      </c>
      <c r="H6820">
        <v>0</v>
      </c>
      <c r="I6820">
        <v>34.316574332641544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8.402739354171832</v>
      </c>
      <c r="C6821">
        <v>2.0015410422884901</v>
      </c>
      <c r="D6821">
        <v>0.2840273935417183</v>
      </c>
      <c r="E6821">
        <v>5.4981248899333881</v>
      </c>
      <c r="F6821">
        <v>0</v>
      </c>
      <c r="G6821">
        <v>0</v>
      </c>
      <c r="H6821">
        <v>0</v>
      </c>
      <c r="I6821">
        <v>36.186432679935429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31.371769635062797</v>
      </c>
      <c r="C6822">
        <v>2.2107686061828762</v>
      </c>
      <c r="D6822">
        <v>0.31371769635062796</v>
      </c>
      <c r="E6822">
        <v>6.072861681437085</v>
      </c>
      <c r="F6822">
        <v>0</v>
      </c>
      <c r="G6822">
        <v>0</v>
      </c>
      <c r="H6822">
        <v>0</v>
      </c>
      <c r="I6822">
        <v>39.969117619033383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3.82878005724519</v>
      </c>
      <c r="C6823">
        <v>2.3839141306340697</v>
      </c>
      <c r="D6823">
        <v>0.33828780057245189</v>
      </c>
      <c r="E6823">
        <v>6.5484830638880922</v>
      </c>
      <c r="F6823">
        <v>0</v>
      </c>
      <c r="G6823">
        <v>0</v>
      </c>
      <c r="H6823">
        <v>0</v>
      </c>
      <c r="I6823">
        <v>43.099465052339802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146159602920093</v>
      </c>
      <c r="C6824">
        <v>2.4767498672177801</v>
      </c>
      <c r="D6824">
        <v>0.35146159602920096</v>
      </c>
      <c r="E6824">
        <v>6.803497806629812</v>
      </c>
      <c r="F6824">
        <v>0</v>
      </c>
      <c r="G6824">
        <v>0</v>
      </c>
      <c r="H6824">
        <v>0</v>
      </c>
      <c r="I6824">
        <v>44.777868872796887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4.597646838556969</v>
      </c>
      <c r="C6825">
        <v>2.4380961727131107</v>
      </c>
      <c r="D6825">
        <v>0.34597646838556967</v>
      </c>
      <c r="E6825">
        <v>6.6973182003395451</v>
      </c>
      <c r="F6825">
        <v>0</v>
      </c>
      <c r="G6825">
        <v>0</v>
      </c>
      <c r="H6825">
        <v>0</v>
      </c>
      <c r="I6825">
        <v>44.079037679995196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5.905097252889931</v>
      </c>
      <c r="C6826">
        <v>2.7761821195934515</v>
      </c>
      <c r="D6826">
        <v>0.35905097252889934</v>
      </c>
      <c r="E6826">
        <v>6.9948869737787795</v>
      </c>
      <c r="F6826">
        <v>0</v>
      </c>
      <c r="G6826">
        <v>0</v>
      </c>
      <c r="H6826">
        <v>0</v>
      </c>
      <c r="I6826">
        <v>46.035217318791055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38.597642358147823</v>
      </c>
      <c r="C6827">
        <v>2.9843697071319917</v>
      </c>
      <c r="D6827">
        <v>0.38597642358147821</v>
      </c>
      <c r="E6827">
        <v>7.5194378070609336</v>
      </c>
      <c r="F6827">
        <v>0</v>
      </c>
      <c r="G6827">
        <v>0</v>
      </c>
      <c r="H6827">
        <v>0</v>
      </c>
      <c r="I6827">
        <v>49.487426295922219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0.176766432636988</v>
      </c>
      <c r="C6828">
        <v>3.1064675805714943</v>
      </c>
      <c r="D6828">
        <v>0.4017676643263699</v>
      </c>
      <c r="E6828">
        <v>7.8270764228492729</v>
      </c>
      <c r="F6828">
        <v>0</v>
      </c>
      <c r="G6828">
        <v>0</v>
      </c>
      <c r="H6828">
        <v>0</v>
      </c>
      <c r="I6828">
        <v>51.51207810038413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0.920255578640344</v>
      </c>
      <c r="C6829">
        <v>3.1639541613404738</v>
      </c>
      <c r="D6829">
        <v>0.40920255578640347</v>
      </c>
      <c r="E6829">
        <v>7.9719199949442112</v>
      </c>
      <c r="F6829">
        <v>0</v>
      </c>
      <c r="G6829">
        <v>0</v>
      </c>
      <c r="H6829">
        <v>0</v>
      </c>
      <c r="I6829">
        <v>52.46533229071143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2.437614334174945</v>
      </c>
      <c r="C6830">
        <v>3.2812763403184091</v>
      </c>
      <c r="D6830">
        <v>0.42437614334174945</v>
      </c>
      <c r="E6830">
        <v>8.2675257391337453</v>
      </c>
      <c r="F6830">
        <v>0</v>
      </c>
      <c r="G6830">
        <v>0</v>
      </c>
      <c r="H6830">
        <v>0</v>
      </c>
      <c r="I6830">
        <v>54.410792556968843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48.637218546391374</v>
      </c>
      <c r="C6831">
        <v>3.7606297380069837</v>
      </c>
      <c r="D6831">
        <v>0.48637218546391375</v>
      </c>
      <c r="E6831">
        <v>9.4753077551851419</v>
      </c>
      <c r="F6831">
        <v>0</v>
      </c>
      <c r="G6831">
        <v>0</v>
      </c>
      <c r="H6831">
        <v>0</v>
      </c>
      <c r="I6831">
        <v>62.359528225047413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6.692508533827109</v>
      </c>
      <c r="C6832">
        <v>4.3834647598355154</v>
      </c>
      <c r="D6832">
        <v>0.56692508533827113</v>
      </c>
      <c r="E6832">
        <v>10.022767829098864</v>
      </c>
      <c r="F6832">
        <v>0</v>
      </c>
      <c r="G6832">
        <v>0</v>
      </c>
      <c r="H6832">
        <v>0</v>
      </c>
      <c r="I6832">
        <v>71.665666208099765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162098435324893</v>
      </c>
      <c r="C6833">
        <v>4.0331734510193238</v>
      </c>
      <c r="D6833">
        <v>0.52162098435324888</v>
      </c>
      <c r="E6833">
        <v>10.022767829098864</v>
      </c>
      <c r="F6833">
        <v>0</v>
      </c>
      <c r="G6833">
        <v>0</v>
      </c>
      <c r="H6833">
        <v>0</v>
      </c>
      <c r="I6833">
        <v>66.739660699796332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4.155258399957454</v>
      </c>
      <c r="C6834">
        <v>3.4140845794847126</v>
      </c>
      <c r="D6834">
        <v>0.44155258399957453</v>
      </c>
      <c r="E6834">
        <v>8.6021502637996292</v>
      </c>
      <c r="F6834">
        <v>0</v>
      </c>
      <c r="G6834">
        <v>0</v>
      </c>
      <c r="H6834">
        <v>0</v>
      </c>
      <c r="I6834">
        <v>56.613045827241372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037240111649737</v>
      </c>
      <c r="C6835">
        <v>3.5595994054327602</v>
      </c>
      <c r="D6835">
        <v>0.46037240111649735</v>
      </c>
      <c r="E6835">
        <v>8.9687903892193344</v>
      </c>
      <c r="F6835">
        <v>0</v>
      </c>
      <c r="G6835">
        <v>0</v>
      </c>
      <c r="H6835">
        <v>0</v>
      </c>
      <c r="I6835">
        <v>59.026002307418331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45.508996932367097</v>
      </c>
      <c r="C6836">
        <v>3.5187556428106266</v>
      </c>
      <c r="D6836">
        <v>0.45508996932367096</v>
      </c>
      <c r="E6836">
        <v>8.8658801726635375</v>
      </c>
      <c r="F6836">
        <v>0</v>
      </c>
      <c r="G6836">
        <v>0</v>
      </c>
      <c r="H6836">
        <v>0</v>
      </c>
      <c r="I6836">
        <v>58.348722717164932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1.335423361397972</v>
      </c>
      <c r="C6837">
        <v>3.1960549343032936</v>
      </c>
      <c r="D6837">
        <v>0.41335423361397972</v>
      </c>
      <c r="E6837">
        <v>8.0528013164760797</v>
      </c>
      <c r="F6837">
        <v>0</v>
      </c>
      <c r="G6837">
        <v>0</v>
      </c>
      <c r="H6837">
        <v>0</v>
      </c>
      <c r="I6837">
        <v>52.99763384579132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7.31975932818662</v>
      </c>
      <c r="C6838">
        <v>2.8855637912553918</v>
      </c>
      <c r="D6838">
        <v>0.37319759328186619</v>
      </c>
      <c r="E6838">
        <v>7.2704857628057384</v>
      </c>
      <c r="F6838">
        <v>0</v>
      </c>
      <c r="G6838">
        <v>0</v>
      </c>
      <c r="H6838">
        <v>0</v>
      </c>
      <c r="I6838">
        <v>47.84900647552962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4.787094281935495</v>
      </c>
      <c r="C6839">
        <v>2.4514465340479954</v>
      </c>
      <c r="D6839">
        <v>0.34787094281935493</v>
      </c>
      <c r="E6839">
        <v>6.7339909202059376</v>
      </c>
      <c r="F6839">
        <v>0</v>
      </c>
      <c r="G6839">
        <v>0</v>
      </c>
      <c r="H6839">
        <v>0</v>
      </c>
      <c r="I6839">
        <v>44.320402679008787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1.632146277767333</v>
      </c>
      <c r="C6840">
        <v>2.229117348194265</v>
      </c>
      <c r="D6840">
        <v>0.31632146277767331</v>
      </c>
      <c r="E6840">
        <v>6.1232646824349759</v>
      </c>
      <c r="F6840">
        <v>0</v>
      </c>
      <c r="G6840">
        <v>0</v>
      </c>
      <c r="H6840">
        <v>0</v>
      </c>
      <c r="I6840">
        <v>40.30084977117424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8.458325271539803</v>
      </c>
      <c r="C6841">
        <v>2.0054581818854107</v>
      </c>
      <c r="D6841">
        <v>0.28458325271539803</v>
      </c>
      <c r="E6841">
        <v>5.5088850603521511</v>
      </c>
      <c r="F6841">
        <v>0</v>
      </c>
      <c r="G6841">
        <v>0</v>
      </c>
      <c r="H6841">
        <v>0</v>
      </c>
      <c r="I6841">
        <v>36.257251766492764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7.15298886301278</v>
      </c>
      <c r="C6842">
        <v>1.9134711251765115</v>
      </c>
      <c r="D6842">
        <v>0.27152988863012778</v>
      </c>
      <c r="E6842">
        <v>5.4973897240045053</v>
      </c>
      <c r="F6842">
        <v>0</v>
      </c>
      <c r="G6842">
        <v>0</v>
      </c>
      <c r="H6842">
        <v>0</v>
      </c>
      <c r="I6842">
        <v>34.83537960082392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2.924091833368081</v>
      </c>
      <c r="C6843">
        <v>1.6154607514974495</v>
      </c>
      <c r="D6843">
        <v>0.22924091833368082</v>
      </c>
      <c r="E6843">
        <v>5.4973897240045053</v>
      </c>
      <c r="F6843">
        <v>0</v>
      </c>
      <c r="G6843">
        <v>0</v>
      </c>
      <c r="H6843">
        <v>0</v>
      </c>
      <c r="I6843">
        <v>30.266183227203715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19.749078804443261</v>
      </c>
      <c r="C6844">
        <v>1.3917175833491173</v>
      </c>
      <c r="D6844">
        <v>0.19749078804443262</v>
      </c>
      <c r="E6844">
        <v>5.4973897240045053</v>
      </c>
      <c r="F6844">
        <v>0</v>
      </c>
      <c r="G6844">
        <v>0</v>
      </c>
      <c r="H6844">
        <v>0</v>
      </c>
      <c r="I6844">
        <v>26.835676899841317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2.958832640234167</v>
      </c>
      <c r="C6845">
        <v>1.6179089361573025</v>
      </c>
      <c r="D6845">
        <v>0.22958832640234167</v>
      </c>
      <c r="E6845">
        <v>5.4973897240045053</v>
      </c>
      <c r="F6845">
        <v>0</v>
      </c>
      <c r="G6845">
        <v>0</v>
      </c>
      <c r="H6845">
        <v>0</v>
      </c>
      <c r="I6845">
        <v>30.303719626798319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9.374888104618488</v>
      </c>
      <c r="C6846">
        <v>2.0700483647324659</v>
      </c>
      <c r="D6846">
        <v>0.29374888104618491</v>
      </c>
      <c r="E6846">
        <v>5.686310796049634</v>
      </c>
      <c r="F6846">
        <v>0</v>
      </c>
      <c r="G6846">
        <v>0</v>
      </c>
      <c r="H6846">
        <v>0</v>
      </c>
      <c r="I6846">
        <v>37.424996146446773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669759482014324</v>
      </c>
      <c r="C6847">
        <v>2.2317679506975505</v>
      </c>
      <c r="D6847">
        <v>0.31669759482014326</v>
      </c>
      <c r="E6847">
        <v>6.1305457440213846</v>
      </c>
      <c r="F6847">
        <v>0</v>
      </c>
      <c r="G6847">
        <v>0</v>
      </c>
      <c r="H6847">
        <v>0</v>
      </c>
      <c r="I6847">
        <v>40.348770771553397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2.943062835336555</v>
      </c>
      <c r="C6848">
        <v>2.3214976380061683</v>
      </c>
      <c r="D6848">
        <v>0.32943062835336556</v>
      </c>
      <c r="E6848">
        <v>6.3770283375501089</v>
      </c>
      <c r="F6848">
        <v>0</v>
      </c>
      <c r="G6848">
        <v>0</v>
      </c>
      <c r="H6848">
        <v>0</v>
      </c>
      <c r="I6848">
        <v>41.971019439246199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3.339277315395336</v>
      </c>
      <c r="C6849">
        <v>2.3494188724159102</v>
      </c>
      <c r="D6849">
        <v>0.33339277315395338</v>
      </c>
      <c r="E6849">
        <v>6.4537264569603154</v>
      </c>
      <c r="F6849">
        <v>0</v>
      </c>
      <c r="G6849">
        <v>0</v>
      </c>
      <c r="H6849">
        <v>0</v>
      </c>
      <c r="I6849">
        <v>42.475815417925517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4.815985097201498</v>
      </c>
      <c r="C6850">
        <v>2.6919719677156215</v>
      </c>
      <c r="D6850">
        <v>0.34815985097201496</v>
      </c>
      <c r="E6850">
        <v>6.782710513786153</v>
      </c>
      <c r="F6850">
        <v>0</v>
      </c>
      <c r="G6850">
        <v>0</v>
      </c>
      <c r="H6850">
        <v>0</v>
      </c>
      <c r="I6850">
        <v>44.638827429675288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7.008631198658776</v>
      </c>
      <c r="C6851">
        <v>2.8615073642802984</v>
      </c>
      <c r="D6851">
        <v>0.37008631198658776</v>
      </c>
      <c r="E6851">
        <v>7.2098730290459025</v>
      </c>
      <c r="F6851">
        <v>0</v>
      </c>
      <c r="G6851">
        <v>0</v>
      </c>
      <c r="H6851">
        <v>0</v>
      </c>
      <c r="I6851">
        <v>47.450097903971567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38.098425488392756</v>
      </c>
      <c r="C6852">
        <v>2.9457702587625301</v>
      </c>
      <c r="D6852">
        <v>0.38098425488392756</v>
      </c>
      <c r="E6852">
        <v>7.4221823796561432</v>
      </c>
      <c r="F6852">
        <v>0</v>
      </c>
      <c r="G6852">
        <v>0</v>
      </c>
      <c r="H6852">
        <v>0</v>
      </c>
      <c r="I6852">
        <v>48.847362381695355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38.951320380635849</v>
      </c>
      <c r="C6853">
        <v>3.0117160918307659</v>
      </c>
      <c r="D6853">
        <v>0.38951320380635851</v>
      </c>
      <c r="E6853">
        <v>7.5883399402312923</v>
      </c>
      <c r="F6853">
        <v>0</v>
      </c>
      <c r="G6853">
        <v>0</v>
      </c>
      <c r="H6853">
        <v>0</v>
      </c>
      <c r="I6853">
        <v>49.940889616504265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0.439012458070337</v>
      </c>
      <c r="C6854">
        <v>3.1267444432580005</v>
      </c>
      <c r="D6854">
        <v>0.40439012458070339</v>
      </c>
      <c r="E6854">
        <v>7.8781661412340718</v>
      </c>
      <c r="F6854">
        <v>0</v>
      </c>
      <c r="G6854">
        <v>0</v>
      </c>
      <c r="H6854">
        <v>0</v>
      </c>
      <c r="I6854">
        <v>51.848313167143104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43.339399075861323</v>
      </c>
      <c r="C6855">
        <v>3.3510023365456001</v>
      </c>
      <c r="D6855">
        <v>0.43339399075861323</v>
      </c>
      <c r="E6855">
        <v>8.4432078240017052</v>
      </c>
      <c r="F6855">
        <v>0</v>
      </c>
      <c r="G6855">
        <v>0</v>
      </c>
      <c r="H6855">
        <v>0</v>
      </c>
      <c r="I6855">
        <v>55.567003227167234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43.67928456630397</v>
      </c>
      <c r="C6856">
        <v>3.3772822826666253</v>
      </c>
      <c r="D6856">
        <v>0.43679284566303972</v>
      </c>
      <c r="E6856">
        <v>8.5094229514229873</v>
      </c>
      <c r="F6856">
        <v>0</v>
      </c>
      <c r="G6856">
        <v>0</v>
      </c>
      <c r="H6856">
        <v>0</v>
      </c>
      <c r="I6856">
        <v>56.00278264605663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42.692105471227819</v>
      </c>
      <c r="C6857">
        <v>3.3009535950353373</v>
      </c>
      <c r="D6857">
        <v>0.4269210547122782</v>
      </c>
      <c r="E6857">
        <v>8.3171046812815792</v>
      </c>
      <c r="F6857">
        <v>0</v>
      </c>
      <c r="G6857">
        <v>0</v>
      </c>
      <c r="H6857">
        <v>0</v>
      </c>
      <c r="I6857">
        <v>54.737084802257016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38.367269690226109</v>
      </c>
      <c r="C6858">
        <v>2.966557292448285</v>
      </c>
      <c r="D6858">
        <v>0.38367269690226108</v>
      </c>
      <c r="E6858">
        <v>7.4745575282913075</v>
      </c>
      <c r="F6858">
        <v>0</v>
      </c>
      <c r="G6858">
        <v>0</v>
      </c>
      <c r="H6858">
        <v>0</v>
      </c>
      <c r="I6858">
        <v>49.192057207867961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38.928933340021892</v>
      </c>
      <c r="C6859">
        <v>3.0099851258504948</v>
      </c>
      <c r="D6859">
        <v>0.38928933340021893</v>
      </c>
      <c r="E6859">
        <v>7.5839785868092671</v>
      </c>
      <c r="F6859">
        <v>0</v>
      </c>
      <c r="G6859">
        <v>0</v>
      </c>
      <c r="H6859">
        <v>0</v>
      </c>
      <c r="I6859">
        <v>49.91218638608187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38.884216320069982</v>
      </c>
      <c r="C6860">
        <v>3.006527605867813</v>
      </c>
      <c r="D6860">
        <v>0.38884216320069981</v>
      </c>
      <c r="E6860">
        <v>7.5752669964140482</v>
      </c>
      <c r="F6860">
        <v>0</v>
      </c>
      <c r="G6860">
        <v>0</v>
      </c>
      <c r="H6860">
        <v>0</v>
      </c>
      <c r="I6860">
        <v>49.854853085552548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38.430569665725869</v>
      </c>
      <c r="C6861">
        <v>2.9714516465539265</v>
      </c>
      <c r="D6861">
        <v>0.38430569665725872</v>
      </c>
      <c r="E6861">
        <v>7.4868893755202741</v>
      </c>
      <c r="F6861">
        <v>0</v>
      </c>
      <c r="G6861">
        <v>0</v>
      </c>
      <c r="H6861">
        <v>0</v>
      </c>
      <c r="I6861">
        <v>49.273216384457328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6.255641090463904</v>
      </c>
      <c r="C6862">
        <v>2.8032861691146711</v>
      </c>
      <c r="D6862">
        <v>0.36255641090463903</v>
      </c>
      <c r="E6862">
        <v>7.0631785176204342</v>
      </c>
      <c r="F6862">
        <v>0</v>
      </c>
      <c r="G6862">
        <v>0</v>
      </c>
      <c r="H6862">
        <v>0</v>
      </c>
      <c r="I6862">
        <v>46.48466218810364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5.524619573525733</v>
      </c>
      <c r="C6863">
        <v>2.5034199413463596</v>
      </c>
      <c r="D6863">
        <v>0.35524619573525734</v>
      </c>
      <c r="E6863">
        <v>6.8767590564791039</v>
      </c>
      <c r="F6863">
        <v>0</v>
      </c>
      <c r="G6863">
        <v>0</v>
      </c>
      <c r="H6863">
        <v>0</v>
      </c>
      <c r="I6863">
        <v>45.260044767086448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9.945187027514297</v>
      </c>
      <c r="C6864">
        <v>2.1102373298289336</v>
      </c>
      <c r="D6864">
        <v>0.29945187027514297</v>
      </c>
      <c r="E6864">
        <v>5.7967077075438445</v>
      </c>
      <c r="F6864">
        <v>0</v>
      </c>
      <c r="G6864">
        <v>0</v>
      </c>
      <c r="H6864">
        <v>0</v>
      </c>
      <c r="I6864">
        <v>38.151583935162215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34.104174209847081</v>
      </c>
      <c r="C6865">
        <v>2.4033211565679249</v>
      </c>
      <c r="D6865">
        <v>0.34104174209847082</v>
      </c>
      <c r="E6865">
        <v>6.6017931135308929</v>
      </c>
      <c r="F6865">
        <v>0</v>
      </c>
      <c r="G6865">
        <v>0</v>
      </c>
      <c r="H6865">
        <v>0</v>
      </c>
      <c r="I6865">
        <v>43.450330222044371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9.931929791058963</v>
      </c>
      <c r="C6866">
        <v>2.1093030923759262</v>
      </c>
      <c r="D6866">
        <v>0.29931929791058964</v>
      </c>
      <c r="E6866">
        <v>5.7941414078352889</v>
      </c>
      <c r="F6866">
        <v>0</v>
      </c>
      <c r="G6866">
        <v>0</v>
      </c>
      <c r="H6866">
        <v>0</v>
      </c>
      <c r="I6866">
        <v>38.13469358918077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6.888073112954554</v>
      </c>
      <c r="C6867">
        <v>1.8948025122699084</v>
      </c>
      <c r="D6867">
        <v>0.26888073112954552</v>
      </c>
      <c r="E6867">
        <v>5.4973897240045053</v>
      </c>
      <c r="F6867">
        <v>0</v>
      </c>
      <c r="G6867">
        <v>0</v>
      </c>
      <c r="H6867">
        <v>0</v>
      </c>
      <c r="I6867">
        <v>34.549146080358511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536195792481731</v>
      </c>
      <c r="C6868">
        <v>1.7290657174961883</v>
      </c>
      <c r="D6868">
        <v>0.24536195792481733</v>
      </c>
      <c r="E6868">
        <v>5.4973897240045053</v>
      </c>
      <c r="F6868">
        <v>0</v>
      </c>
      <c r="G6868">
        <v>0</v>
      </c>
      <c r="H6868">
        <v>0</v>
      </c>
      <c r="I6868">
        <v>32.008013191907239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276226545639087</v>
      </c>
      <c r="C6869">
        <v>1.7812156846711873</v>
      </c>
      <c r="D6869">
        <v>0.25276226545639086</v>
      </c>
      <c r="E6869">
        <v>5.4973897240045053</v>
      </c>
      <c r="F6869">
        <v>0</v>
      </c>
      <c r="G6869">
        <v>0</v>
      </c>
      <c r="H6869">
        <v>0</v>
      </c>
      <c r="I6869">
        <v>32.807594219771168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7.511902108526726</v>
      </c>
      <c r="C6870">
        <v>1.9387637415878793</v>
      </c>
      <c r="D6870">
        <v>0.27511902108526726</v>
      </c>
      <c r="E6870">
        <v>5.4973897240045053</v>
      </c>
      <c r="F6870">
        <v>0</v>
      </c>
      <c r="G6870">
        <v>0</v>
      </c>
      <c r="H6870">
        <v>0</v>
      </c>
      <c r="I6870">
        <v>35.22317459520437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27.975588947781358</v>
      </c>
      <c r="C6871">
        <v>1.9714397531501531</v>
      </c>
      <c r="D6871">
        <v>0.2797558894778136</v>
      </c>
      <c r="E6871">
        <v>5.4973897240045053</v>
      </c>
      <c r="F6871">
        <v>0</v>
      </c>
      <c r="G6871">
        <v>0</v>
      </c>
      <c r="H6871">
        <v>0</v>
      </c>
      <c r="I6871">
        <v>35.72417431441383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27.517304320377455</v>
      </c>
      <c r="C6872">
        <v>1.9391444354570002</v>
      </c>
      <c r="D6872">
        <v>0.27517304320377456</v>
      </c>
      <c r="E6872">
        <v>5.4973897240045053</v>
      </c>
      <c r="F6872">
        <v>0</v>
      </c>
      <c r="G6872">
        <v>0</v>
      </c>
      <c r="H6872">
        <v>0</v>
      </c>
      <c r="I6872">
        <v>35.229011523042736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28.161233518905945</v>
      </c>
      <c r="C6873">
        <v>1.9845221260773029</v>
      </c>
      <c r="D6873">
        <v>0.28161233518905948</v>
      </c>
      <c r="E6873">
        <v>5.4973897240045053</v>
      </c>
      <c r="F6873">
        <v>0</v>
      </c>
      <c r="G6873">
        <v>0</v>
      </c>
      <c r="H6873">
        <v>0</v>
      </c>
      <c r="I6873">
        <v>35.924757704176812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27.939706697829685</v>
      </c>
      <c r="C6874">
        <v>2.1602981218761927</v>
      </c>
      <c r="D6874">
        <v>0.27939706697829686</v>
      </c>
      <c r="E6874">
        <v>5.5325678416625728</v>
      </c>
      <c r="F6874">
        <v>0</v>
      </c>
      <c r="G6874">
        <v>0</v>
      </c>
      <c r="H6874">
        <v>0</v>
      </c>
      <c r="I6874">
        <v>35.91196972834674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2.235034248502146</v>
      </c>
      <c r="C6875">
        <v>2.4924128480941876</v>
      </c>
      <c r="D6875">
        <v>0.32235034248502148</v>
      </c>
      <c r="E6875">
        <v>6.2799000257828865</v>
      </c>
      <c r="F6875">
        <v>0</v>
      </c>
      <c r="G6875">
        <v>0</v>
      </c>
      <c r="H6875">
        <v>0</v>
      </c>
      <c r="I6875">
        <v>41.329697464864246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3.47480573304837</v>
      </c>
      <c r="C6876">
        <v>2.5882719792793019</v>
      </c>
      <c r="D6876">
        <v>0.33474805733048368</v>
      </c>
      <c r="E6876">
        <v>6.5214273316869722</v>
      </c>
      <c r="F6876">
        <v>0</v>
      </c>
      <c r="G6876">
        <v>0</v>
      </c>
      <c r="H6876">
        <v>0</v>
      </c>
      <c r="I6876">
        <v>42.919253101345127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3.566525895122709</v>
      </c>
      <c r="C6877">
        <v>2.5953637822108897</v>
      </c>
      <c r="D6877">
        <v>0.33566525895122712</v>
      </c>
      <c r="E6877">
        <v>6.5392958856253722</v>
      </c>
      <c r="F6877">
        <v>0</v>
      </c>
      <c r="G6877">
        <v>0</v>
      </c>
      <c r="H6877">
        <v>0</v>
      </c>
      <c r="I6877">
        <v>43.036850821910193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30.850089612716435</v>
      </c>
      <c r="C6878">
        <v>2.3853289288552366</v>
      </c>
      <c r="D6878">
        <v>0.30850089612716436</v>
      </c>
      <c r="E6878">
        <v>6.0100906690770612</v>
      </c>
      <c r="F6878">
        <v>0</v>
      </c>
      <c r="G6878">
        <v>0</v>
      </c>
      <c r="H6878">
        <v>0</v>
      </c>
      <c r="I6878">
        <v>39.554010106775891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32.371327175244581</v>
      </c>
      <c r="C6879">
        <v>2.502951017189913</v>
      </c>
      <c r="D6879">
        <v>0.3237132717524458</v>
      </c>
      <c r="E6879">
        <v>6.3064520668809516</v>
      </c>
      <c r="F6879">
        <v>0</v>
      </c>
      <c r="G6879">
        <v>0</v>
      </c>
      <c r="H6879">
        <v>0</v>
      </c>
      <c r="I6879">
        <v>41.504443531067892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33.36656275245398</v>
      </c>
      <c r="C6880">
        <v>2.5799026320197438</v>
      </c>
      <c r="D6880">
        <v>0.33366562752453982</v>
      </c>
      <c r="E6880">
        <v>6.5003398685440681</v>
      </c>
      <c r="F6880">
        <v>0</v>
      </c>
      <c r="G6880">
        <v>0</v>
      </c>
      <c r="H6880">
        <v>0</v>
      </c>
      <c r="I6880">
        <v>42.780470880542332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33.384503877429815</v>
      </c>
      <c r="C6881">
        <v>2.5812898398028752</v>
      </c>
      <c r="D6881">
        <v>0.33384503877429816</v>
      </c>
      <c r="E6881">
        <v>6.5038350865211845</v>
      </c>
      <c r="F6881">
        <v>0</v>
      </c>
      <c r="G6881">
        <v>0</v>
      </c>
      <c r="H6881">
        <v>0</v>
      </c>
      <c r="I6881">
        <v>42.803473842528177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33.331466443022407</v>
      </c>
      <c r="C6882">
        <v>2.5771889853744945</v>
      </c>
      <c r="D6882">
        <v>0.33331466443022406</v>
      </c>
      <c r="E6882">
        <v>6.4935025463682887</v>
      </c>
      <c r="F6882">
        <v>0</v>
      </c>
      <c r="G6882">
        <v>0</v>
      </c>
      <c r="H6882">
        <v>0</v>
      </c>
      <c r="I6882">
        <v>42.735472639195415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34.587977557266591</v>
      </c>
      <c r="C6883">
        <v>2.6743424247278549</v>
      </c>
      <c r="D6883">
        <v>0.34587977557266592</v>
      </c>
      <c r="E6883">
        <v>6.7382909997605882</v>
      </c>
      <c r="F6883">
        <v>0</v>
      </c>
      <c r="G6883">
        <v>0</v>
      </c>
      <c r="H6883">
        <v>0</v>
      </c>
      <c r="I6883">
        <v>44.3464907573277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35.616656258675668</v>
      </c>
      <c r="C6884">
        <v>2.7538798619208045</v>
      </c>
      <c r="D6884">
        <v>0.35616656258675666</v>
      </c>
      <c r="E6884">
        <v>6.9386940566861854</v>
      </c>
      <c r="F6884">
        <v>0</v>
      </c>
      <c r="G6884">
        <v>0</v>
      </c>
      <c r="H6884">
        <v>0</v>
      </c>
      <c r="I6884">
        <v>45.665396739869415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2.564514968602204</v>
      </c>
      <c r="C6885">
        <v>2.5178882973723242</v>
      </c>
      <c r="D6885">
        <v>0.32564514968602204</v>
      </c>
      <c r="E6885">
        <v>6.3440881375962741</v>
      </c>
      <c r="F6885">
        <v>0</v>
      </c>
      <c r="G6885">
        <v>0</v>
      </c>
      <c r="H6885">
        <v>0</v>
      </c>
      <c r="I6885">
        <v>41.752136553256825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0.25527717979401</v>
      </c>
      <c r="C6886">
        <v>2.3393380315416747</v>
      </c>
      <c r="D6886">
        <v>0.3025527717979401</v>
      </c>
      <c r="E6886">
        <v>5.8942116976433923</v>
      </c>
      <c r="F6886">
        <v>0</v>
      </c>
      <c r="G6886">
        <v>0</v>
      </c>
      <c r="H6886">
        <v>0</v>
      </c>
      <c r="I6886">
        <v>38.79137968077702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28.257922270475113</v>
      </c>
      <c r="C6887">
        <v>1.9913357824003821</v>
      </c>
      <c r="D6887">
        <v>0.28257922270475117</v>
      </c>
      <c r="E6887">
        <v>5.4973897240045053</v>
      </c>
      <c r="F6887">
        <v>0</v>
      </c>
      <c r="G6887">
        <v>0</v>
      </c>
      <c r="H6887">
        <v>0</v>
      </c>
      <c r="I6887">
        <v>36.029226999584751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8.086695642684582</v>
      </c>
      <c r="C6888">
        <v>1.9792694419399834</v>
      </c>
      <c r="D6888">
        <v>0.28086695642684584</v>
      </c>
      <c r="E6888">
        <v>5.4973897240045053</v>
      </c>
      <c r="F6888">
        <v>0</v>
      </c>
      <c r="G6888">
        <v>0</v>
      </c>
      <c r="H6888">
        <v>0</v>
      </c>
      <c r="I6888">
        <v>35.844221765055913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9.664069232705081</v>
      </c>
      <c r="C6889">
        <v>2.0904269588287279</v>
      </c>
      <c r="D6889">
        <v>0.29664069232705081</v>
      </c>
      <c r="E6889">
        <v>5.7422896908388221</v>
      </c>
      <c r="F6889">
        <v>0</v>
      </c>
      <c r="G6889">
        <v>0</v>
      </c>
      <c r="H6889">
        <v>0</v>
      </c>
      <c r="I6889">
        <v>37.793426574699687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7.859016804433839</v>
      </c>
      <c r="C6890">
        <v>1.9632249142084535</v>
      </c>
      <c r="D6890">
        <v>0.27859016804433839</v>
      </c>
      <c r="E6890">
        <v>5.4973897240045053</v>
      </c>
      <c r="F6890">
        <v>0</v>
      </c>
      <c r="G6890">
        <v>0</v>
      </c>
      <c r="H6890">
        <v>0</v>
      </c>
      <c r="I6890">
        <v>35.598221610691134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7.888213428596639</v>
      </c>
      <c r="C6891">
        <v>1.9652824003132061</v>
      </c>
      <c r="D6891">
        <v>0.27888213428596642</v>
      </c>
      <c r="E6891">
        <v>5.4973897240045053</v>
      </c>
      <c r="F6891">
        <v>0</v>
      </c>
      <c r="G6891">
        <v>0</v>
      </c>
      <c r="H6891">
        <v>0</v>
      </c>
      <c r="I6891">
        <v>35.629767687200314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25.804965853217183</v>
      </c>
      <c r="C6892">
        <v>1.8184759436762157</v>
      </c>
      <c r="D6892">
        <v>0.25804965853217182</v>
      </c>
      <c r="E6892">
        <v>5.4973897240045053</v>
      </c>
      <c r="F6892">
        <v>0</v>
      </c>
      <c r="G6892">
        <v>0</v>
      </c>
      <c r="H6892">
        <v>0</v>
      </c>
      <c r="I6892">
        <v>33.378881179430074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4.611353600809796</v>
      </c>
      <c r="C6893">
        <v>1.7343620882490671</v>
      </c>
      <c r="D6893">
        <v>0.24611353600809796</v>
      </c>
      <c r="E6893">
        <v>5.4973897240045053</v>
      </c>
      <c r="F6893">
        <v>0</v>
      </c>
      <c r="G6893">
        <v>0</v>
      </c>
      <c r="H6893">
        <v>0</v>
      </c>
      <c r="I6893">
        <v>32.08921894907146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8.256338389826468</v>
      </c>
      <c r="C6894">
        <v>1.9912241663310721</v>
      </c>
      <c r="D6894">
        <v>0.28256338389826469</v>
      </c>
      <c r="E6894">
        <v>5.4973897240045053</v>
      </c>
      <c r="F6894">
        <v>0</v>
      </c>
      <c r="G6894">
        <v>0</v>
      </c>
      <c r="H6894">
        <v>0</v>
      </c>
      <c r="I6894">
        <v>36.02751566406031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28.203495361616149</v>
      </c>
      <c r="C6895">
        <v>1.987500318133091</v>
      </c>
      <c r="D6895">
        <v>0.28203495361616149</v>
      </c>
      <c r="E6895">
        <v>5.4973897240045053</v>
      </c>
      <c r="F6895">
        <v>0</v>
      </c>
      <c r="G6895">
        <v>0</v>
      </c>
      <c r="H6895">
        <v>0</v>
      </c>
      <c r="I6895">
        <v>35.97042035736990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25.655336452258918</v>
      </c>
      <c r="C6896">
        <v>1.8079315597906869</v>
      </c>
      <c r="D6896">
        <v>0.2565533645225892</v>
      </c>
      <c r="E6896">
        <v>5.4973897240045053</v>
      </c>
      <c r="F6896">
        <v>0</v>
      </c>
      <c r="G6896">
        <v>0</v>
      </c>
      <c r="H6896">
        <v>0</v>
      </c>
      <c r="I6896">
        <v>33.217211100576698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28.263665364326211</v>
      </c>
      <c r="C6897">
        <v>1.991740498224069</v>
      </c>
      <c r="D6897">
        <v>0.28263665364326213</v>
      </c>
      <c r="E6897">
        <v>5.4973897240045053</v>
      </c>
      <c r="F6897">
        <v>0</v>
      </c>
      <c r="G6897">
        <v>0</v>
      </c>
      <c r="H6897">
        <v>0</v>
      </c>
      <c r="I6897">
        <v>36.035432240198048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28.501310971585756</v>
      </c>
      <c r="C6898">
        <v>2.203721364323012</v>
      </c>
      <c r="D6898">
        <v>0.28501310971585758</v>
      </c>
      <c r="E6898">
        <v>5.5525110389365961</v>
      </c>
      <c r="F6898">
        <v>0</v>
      </c>
      <c r="G6898">
        <v>0</v>
      </c>
      <c r="H6898">
        <v>0</v>
      </c>
      <c r="I6898">
        <v>36.542556484561224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28.393857930153192</v>
      </c>
      <c r="C6899">
        <v>2.1954130951594464</v>
      </c>
      <c r="D6899">
        <v>0.28393857930153193</v>
      </c>
      <c r="E6899">
        <v>5.5325678416625728</v>
      </c>
      <c r="F6899">
        <v>0</v>
      </c>
      <c r="G6899">
        <v>0</v>
      </c>
      <c r="H6899">
        <v>0</v>
      </c>
      <c r="I6899">
        <v>36.405777446276744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28.267356605267373</v>
      </c>
      <c r="C6900">
        <v>2.185632012719275</v>
      </c>
      <c r="D6900">
        <v>0.28267356605267374</v>
      </c>
      <c r="E6900">
        <v>5.5325678416625728</v>
      </c>
      <c r="F6900">
        <v>0</v>
      </c>
      <c r="G6900">
        <v>0</v>
      </c>
      <c r="H6900">
        <v>0</v>
      </c>
      <c r="I6900">
        <v>36.268230025701897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28.186214063174823</v>
      </c>
      <c r="C6901">
        <v>2.1793580713646787</v>
      </c>
      <c r="D6901">
        <v>0.28186214063174825</v>
      </c>
      <c r="E6901">
        <v>5.5325678416625728</v>
      </c>
      <c r="F6901">
        <v>0</v>
      </c>
      <c r="G6901">
        <v>0</v>
      </c>
      <c r="H6901">
        <v>0</v>
      </c>
      <c r="I6901">
        <v>36.180002116833819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26.162461150684106</v>
      </c>
      <c r="C6902">
        <v>2.0228814961708963</v>
      </c>
      <c r="D6902">
        <v>0.26162461150684108</v>
      </c>
      <c r="E6902">
        <v>5.5325678416625728</v>
      </c>
      <c r="F6902">
        <v>0</v>
      </c>
      <c r="G6902">
        <v>0</v>
      </c>
      <c r="H6902">
        <v>0</v>
      </c>
      <c r="I6902">
        <v>33.97953510002442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27.114967835651512</v>
      </c>
      <c r="C6903">
        <v>2.0965293130525766</v>
      </c>
      <c r="D6903">
        <v>0.27114967835651516</v>
      </c>
      <c r="E6903">
        <v>5.5325678416625728</v>
      </c>
      <c r="F6903">
        <v>0</v>
      </c>
      <c r="G6903">
        <v>0</v>
      </c>
      <c r="H6903">
        <v>0</v>
      </c>
      <c r="I6903">
        <v>35.01521466872317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27.228489684245481</v>
      </c>
      <c r="C6904">
        <v>2.1053068223858622</v>
      </c>
      <c r="D6904">
        <v>0.27228489684245483</v>
      </c>
      <c r="E6904">
        <v>5.5325678416625728</v>
      </c>
      <c r="F6904">
        <v>0</v>
      </c>
      <c r="G6904">
        <v>0</v>
      </c>
      <c r="H6904">
        <v>0</v>
      </c>
      <c r="I6904">
        <v>35.138649245136371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28.038092612776477</v>
      </c>
      <c r="C6905">
        <v>2.1679053208198789</v>
      </c>
      <c r="D6905">
        <v>0.28038092612776477</v>
      </c>
      <c r="E6905">
        <v>5.5325678416625728</v>
      </c>
      <c r="F6905">
        <v>0</v>
      </c>
      <c r="G6905">
        <v>0</v>
      </c>
      <c r="H6905">
        <v>0</v>
      </c>
      <c r="I6905">
        <v>36.018946701386696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28.30785849208543</v>
      </c>
      <c r="C6906">
        <v>2.1887636186080468</v>
      </c>
      <c r="D6906">
        <v>0.2830785849208543</v>
      </c>
      <c r="E6906">
        <v>5.5325678416625728</v>
      </c>
      <c r="F6906">
        <v>0</v>
      </c>
      <c r="G6906">
        <v>0</v>
      </c>
      <c r="H6906">
        <v>0</v>
      </c>
      <c r="I6906">
        <v>36.312268537276907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3.101540809776786</v>
      </c>
      <c r="C6907">
        <v>2.5594111354119429</v>
      </c>
      <c r="D6907">
        <v>0.33101540809776786</v>
      </c>
      <c r="E6907">
        <v>6.4487093571004879</v>
      </c>
      <c r="F6907">
        <v>0</v>
      </c>
      <c r="G6907">
        <v>0</v>
      </c>
      <c r="H6907">
        <v>0</v>
      </c>
      <c r="I6907">
        <v>42.440676710386988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6.999472741182515</v>
      </c>
      <c r="C6908">
        <v>2.8607992323482341</v>
      </c>
      <c r="D6908">
        <v>0.36999472741182515</v>
      </c>
      <c r="E6908">
        <v>7.2080888151096625</v>
      </c>
      <c r="F6908">
        <v>0</v>
      </c>
      <c r="G6908">
        <v>0</v>
      </c>
      <c r="H6908">
        <v>0</v>
      </c>
      <c r="I6908">
        <v>47.438355516052241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4.602747222717205</v>
      </c>
      <c r="C6909">
        <v>2.6754844152604962</v>
      </c>
      <c r="D6909">
        <v>0.34602747222717206</v>
      </c>
      <c r="E6909">
        <v>6.7411683667188207</v>
      </c>
      <c r="F6909">
        <v>0</v>
      </c>
      <c r="G6909">
        <v>0</v>
      </c>
      <c r="H6909">
        <v>0</v>
      </c>
      <c r="I6909">
        <v>44.365427476923699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1.324000143922856</v>
      </c>
      <c r="C6910">
        <v>2.4219716911281171</v>
      </c>
      <c r="D6910">
        <v>0.31324000143922859</v>
      </c>
      <c r="E6910">
        <v>6.1024160171501833</v>
      </c>
      <c r="F6910">
        <v>0</v>
      </c>
      <c r="G6910">
        <v>0</v>
      </c>
      <c r="H6910">
        <v>0</v>
      </c>
      <c r="I6910">
        <v>40.161627853640383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28.237706411742504</v>
      </c>
      <c r="C6911">
        <v>1.9899111708354953</v>
      </c>
      <c r="D6911">
        <v>0.28237706411742503</v>
      </c>
      <c r="E6911">
        <v>5.4973897240045053</v>
      </c>
      <c r="F6911">
        <v>0</v>
      </c>
      <c r="G6911">
        <v>0</v>
      </c>
      <c r="H6911">
        <v>0</v>
      </c>
      <c r="I6911">
        <v>36.007384370699931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437412723012816</v>
      </c>
      <c r="C6912">
        <v>2.0039844745907143</v>
      </c>
      <c r="D6912">
        <v>0.28437412723012817</v>
      </c>
      <c r="E6912">
        <v>5.5048368661926217</v>
      </c>
      <c r="F6912">
        <v>0</v>
      </c>
      <c r="G6912">
        <v>0</v>
      </c>
      <c r="H6912">
        <v>0</v>
      </c>
      <c r="I6912">
        <v>36.230608191026278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28.216641360055725</v>
      </c>
      <c r="C6913">
        <v>1.9884267166431278</v>
      </c>
      <c r="D6913">
        <v>0.28216641360055728</v>
      </c>
      <c r="E6913">
        <v>5.4973897240045053</v>
      </c>
      <c r="F6913">
        <v>0</v>
      </c>
      <c r="G6913">
        <v>0</v>
      </c>
      <c r="H6913">
        <v>0</v>
      </c>
      <c r="I6913">
        <v>35.984624214303913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6.682953877079182</v>
      </c>
      <c r="C6914">
        <v>1.8803477597177709</v>
      </c>
      <c r="D6914">
        <v>0.26682953877079185</v>
      </c>
      <c r="E6914">
        <v>5.4973897240045053</v>
      </c>
      <c r="F6914">
        <v>0</v>
      </c>
      <c r="G6914">
        <v>0</v>
      </c>
      <c r="H6914">
        <v>0</v>
      </c>
      <c r="I6914">
        <v>34.327520899572249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4.810356818567509</v>
      </c>
      <c r="C6915">
        <v>1.7483858450044532</v>
      </c>
      <c r="D6915">
        <v>0.24810356818567511</v>
      </c>
      <c r="E6915">
        <v>5.4973897240045053</v>
      </c>
      <c r="F6915">
        <v>0</v>
      </c>
      <c r="G6915">
        <v>0</v>
      </c>
      <c r="H6915">
        <v>0</v>
      </c>
      <c r="I6915">
        <v>32.304235955762145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481984394490993</v>
      </c>
      <c r="C6916">
        <v>1.725245440279781</v>
      </c>
      <c r="D6916">
        <v>0.24481984394490994</v>
      </c>
      <c r="E6916">
        <v>5.4973897240045053</v>
      </c>
      <c r="F6916">
        <v>0</v>
      </c>
      <c r="G6916">
        <v>0</v>
      </c>
      <c r="H6916">
        <v>0</v>
      </c>
      <c r="I6916">
        <v>31.949439402720191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6.686487847103045</v>
      </c>
      <c r="C6917">
        <v>1.8805967985853524</v>
      </c>
      <c r="D6917">
        <v>0.26686487847103046</v>
      </c>
      <c r="E6917">
        <v>5.4973897240045053</v>
      </c>
      <c r="F6917">
        <v>0</v>
      </c>
      <c r="G6917">
        <v>0</v>
      </c>
      <c r="H6917">
        <v>0</v>
      </c>
      <c r="I6917">
        <v>34.331339248163928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32.05570771224189</v>
      </c>
      <c r="C6918">
        <v>2.2589657224816873</v>
      </c>
      <c r="D6918">
        <v>0.32055707712241893</v>
      </c>
      <c r="E6918">
        <v>6.2052565507636315</v>
      </c>
      <c r="F6918">
        <v>0</v>
      </c>
      <c r="G6918">
        <v>0</v>
      </c>
      <c r="H6918">
        <v>0</v>
      </c>
      <c r="I6918">
        <v>40.840487062609625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36.51529109422119</v>
      </c>
      <c r="C6919">
        <v>2.5732325634097686</v>
      </c>
      <c r="D6919">
        <v>0.36515291094221192</v>
      </c>
      <c r="E6919">
        <v>7.0685305499876634</v>
      </c>
      <c r="F6919">
        <v>0</v>
      </c>
      <c r="G6919">
        <v>0</v>
      </c>
      <c r="H6919">
        <v>0</v>
      </c>
      <c r="I6919">
        <v>46.522207118560836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36.333291637991934</v>
      </c>
      <c r="C6920">
        <v>2.5604070617292929</v>
      </c>
      <c r="D6920">
        <v>0.36333291637991932</v>
      </c>
      <c r="E6920">
        <v>7.0332995911787046</v>
      </c>
      <c r="F6920">
        <v>0</v>
      </c>
      <c r="G6920">
        <v>0</v>
      </c>
      <c r="H6920">
        <v>0</v>
      </c>
      <c r="I6920">
        <v>46.290331207279849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34.615495418248337</v>
      </c>
      <c r="C6921">
        <v>2.4393539621239615</v>
      </c>
      <c r="D6921">
        <v>0.34615495418248338</v>
      </c>
      <c r="E6921">
        <v>6.7007732797608401</v>
      </c>
      <c r="F6921">
        <v>0</v>
      </c>
      <c r="G6921">
        <v>0</v>
      </c>
      <c r="H6921">
        <v>0</v>
      </c>
      <c r="I6921">
        <v>44.101777614315615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36.311653010018553</v>
      </c>
      <c r="C6922">
        <v>2.5588821876160086</v>
      </c>
      <c r="D6922">
        <v>0.36311653010018552</v>
      </c>
      <c r="E6922">
        <v>7.0291108445384278</v>
      </c>
      <c r="F6922">
        <v>0</v>
      </c>
      <c r="G6922">
        <v>0</v>
      </c>
      <c r="H6922">
        <v>0</v>
      </c>
      <c r="I6922">
        <v>46.262762572273175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6.436729645418339</v>
      </c>
      <c r="C6923">
        <v>2.5676963381126314</v>
      </c>
      <c r="D6923">
        <v>0.36436729645418342</v>
      </c>
      <c r="E6923">
        <v>7.0533228387994535</v>
      </c>
      <c r="F6923">
        <v>0</v>
      </c>
      <c r="G6923">
        <v>0</v>
      </c>
      <c r="H6923">
        <v>0</v>
      </c>
      <c r="I6923">
        <v>46.422116118784608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7.065350753067264</v>
      </c>
      <c r="C6924">
        <v>2.6119952675686515</v>
      </c>
      <c r="D6924">
        <v>0.37065350753067267</v>
      </c>
      <c r="E6924">
        <v>7.1750095998968284</v>
      </c>
      <c r="F6924">
        <v>0</v>
      </c>
      <c r="G6924">
        <v>0</v>
      </c>
      <c r="H6924">
        <v>0</v>
      </c>
      <c r="I6924">
        <v>47.223009128063424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6.10069720254662</v>
      </c>
      <c r="C6925">
        <v>2.5440161318634615</v>
      </c>
      <c r="D6925">
        <v>0.36100697202546622</v>
      </c>
      <c r="E6925">
        <v>6.988274594158689</v>
      </c>
      <c r="F6925">
        <v>0</v>
      </c>
      <c r="G6925">
        <v>0</v>
      </c>
      <c r="H6925">
        <v>0</v>
      </c>
      <c r="I6925">
        <v>45.993994900594238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5.367574195971962</v>
      </c>
      <c r="C6926">
        <v>2.4923529535901454</v>
      </c>
      <c r="D6926">
        <v>0.35367574195971963</v>
      </c>
      <c r="E6926">
        <v>6.8463586402231096</v>
      </c>
      <c r="F6926">
        <v>0</v>
      </c>
      <c r="G6926">
        <v>0</v>
      </c>
      <c r="H6926">
        <v>0</v>
      </c>
      <c r="I6926">
        <v>45.059961531744932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5.579186840804361</v>
      </c>
      <c r="C6927">
        <v>2.5072652966714846</v>
      </c>
      <c r="D6927">
        <v>0.35579186840804361</v>
      </c>
      <c r="E6927">
        <v>6.8873220393892813</v>
      </c>
      <c r="F6927">
        <v>0</v>
      </c>
      <c r="G6927">
        <v>0</v>
      </c>
      <c r="H6927">
        <v>0</v>
      </c>
      <c r="I6927">
        <v>45.329566045273168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6.079391618868691</v>
      </c>
      <c r="C6928">
        <v>2.5425147273816777</v>
      </c>
      <c r="D6928">
        <v>0.36079391618868689</v>
      </c>
      <c r="E6928">
        <v>6.984150317325617</v>
      </c>
      <c r="F6928">
        <v>0</v>
      </c>
      <c r="G6928">
        <v>0</v>
      </c>
      <c r="H6928">
        <v>0</v>
      </c>
      <c r="I6928">
        <v>45.966850579764674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5.664668209968106</v>
      </c>
      <c r="C6929">
        <v>2.5132891687564536</v>
      </c>
      <c r="D6929">
        <v>0.35664668209968109</v>
      </c>
      <c r="E6929">
        <v>6.9038692899049492</v>
      </c>
      <c r="F6929">
        <v>0</v>
      </c>
      <c r="G6929">
        <v>0</v>
      </c>
      <c r="H6929">
        <v>0</v>
      </c>
      <c r="I6929">
        <v>45.438473350729183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3.361361616374587</v>
      </c>
      <c r="C6930">
        <v>2.3509751531059182</v>
      </c>
      <c r="D6930">
        <v>0.33361361616374591</v>
      </c>
      <c r="E6930">
        <v>6.4580014757666602</v>
      </c>
      <c r="F6930">
        <v>0</v>
      </c>
      <c r="G6930">
        <v>0</v>
      </c>
      <c r="H6930">
        <v>0</v>
      </c>
      <c r="I6930">
        <v>42.503951861410911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57383288037574</v>
      </c>
      <c r="C6931">
        <v>2.5773580030800796</v>
      </c>
      <c r="D6931">
        <v>0.3657383288037574</v>
      </c>
      <c r="E6931">
        <v>7.0798629094317285</v>
      </c>
      <c r="F6931">
        <v>0</v>
      </c>
      <c r="G6931">
        <v>0</v>
      </c>
      <c r="H6931">
        <v>0</v>
      </c>
      <c r="I6931">
        <v>46.59679212169130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9.511635112940603</v>
      </c>
      <c r="C6932">
        <v>2.7843849264089258</v>
      </c>
      <c r="D6932">
        <v>0.39511635112940602</v>
      </c>
      <c r="E6932">
        <v>7.6485546604333514</v>
      </c>
      <c r="F6932">
        <v>0</v>
      </c>
      <c r="G6932">
        <v>0</v>
      </c>
      <c r="H6932">
        <v>0</v>
      </c>
      <c r="I6932">
        <v>50.339691050912279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6.721713798782936</v>
      </c>
      <c r="C6933">
        <v>2.5877791714002347</v>
      </c>
      <c r="D6933">
        <v>0.36721713798782935</v>
      </c>
      <c r="E6933">
        <v>7.1084892946582414</v>
      </c>
      <c r="F6933">
        <v>0</v>
      </c>
      <c r="G6933">
        <v>0</v>
      </c>
      <c r="H6933">
        <v>0</v>
      </c>
      <c r="I6933">
        <v>46.785199402829242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4.78313696485182</v>
      </c>
      <c r="C6934">
        <v>2.4511676619131091</v>
      </c>
      <c r="D6934">
        <v>0.34783136964851818</v>
      </c>
      <c r="E6934">
        <v>6.733224873548119</v>
      </c>
      <c r="F6934">
        <v>0</v>
      </c>
      <c r="G6934">
        <v>0</v>
      </c>
      <c r="H6934">
        <v>0</v>
      </c>
      <c r="I6934">
        <v>44.315360869961566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31.461066373958573</v>
      </c>
      <c r="C6935">
        <v>2.2170613473728618</v>
      </c>
      <c r="D6935">
        <v>0.31461066373958574</v>
      </c>
      <c r="E6935">
        <v>6.0901475008290316</v>
      </c>
      <c r="F6935">
        <v>0</v>
      </c>
      <c r="G6935">
        <v>0</v>
      </c>
      <c r="H6935">
        <v>0</v>
      </c>
      <c r="I6935">
        <v>40.0828858859000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08186986438523</v>
      </c>
      <c r="C6936">
        <v>2.0230659369343238</v>
      </c>
      <c r="D6936">
        <v>0.28708186986438522</v>
      </c>
      <c r="E6936">
        <v>5.5572526102773772</v>
      </c>
      <c r="F6936">
        <v>0</v>
      </c>
      <c r="G6936">
        <v>0</v>
      </c>
      <c r="H6936">
        <v>0</v>
      </c>
      <c r="I6936">
        <v>36.575587403514604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7.876492119643121</v>
      </c>
      <c r="C6937">
        <v>1.9644563996712516</v>
      </c>
      <c r="D6937">
        <v>0.2787649211964312</v>
      </c>
      <c r="E6937">
        <v>5.4973897240045053</v>
      </c>
      <c r="F6937">
        <v>0</v>
      </c>
      <c r="G6937">
        <v>0</v>
      </c>
      <c r="H6937">
        <v>0</v>
      </c>
      <c r="I6937">
        <v>35.617103164515306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203372593630807</v>
      </c>
      <c r="C6938">
        <v>1.9170216666731639</v>
      </c>
      <c r="D6938">
        <v>0.27203372593630809</v>
      </c>
      <c r="E6938">
        <v>5.4973897240045053</v>
      </c>
      <c r="F6938">
        <v>0</v>
      </c>
      <c r="G6938">
        <v>0</v>
      </c>
      <c r="H6938">
        <v>0</v>
      </c>
      <c r="I6938">
        <v>34.889817710244785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3.979799853114873</v>
      </c>
      <c r="C6939">
        <v>1.6898564956490059</v>
      </c>
      <c r="D6939">
        <v>0.23979799853114872</v>
      </c>
      <c r="E6939">
        <v>5.4973897240045053</v>
      </c>
      <c r="F6939">
        <v>0</v>
      </c>
      <c r="G6939">
        <v>0</v>
      </c>
      <c r="H6939">
        <v>0</v>
      </c>
      <c r="I6939">
        <v>31.406844071299535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3.804923844315937</v>
      </c>
      <c r="C6940">
        <v>1.6775329833089447</v>
      </c>
      <c r="D6940">
        <v>0.23804923844315937</v>
      </c>
      <c r="E6940">
        <v>5.4973897240045053</v>
      </c>
      <c r="F6940">
        <v>0</v>
      </c>
      <c r="G6940">
        <v>0</v>
      </c>
      <c r="H6940">
        <v>0</v>
      </c>
      <c r="I6940">
        <v>31.217895790072546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4.829016550342761</v>
      </c>
      <c r="C6941">
        <v>1.7497007963026552</v>
      </c>
      <c r="D6941">
        <v>0.24829016550342761</v>
      </c>
      <c r="E6941">
        <v>5.4973897240045053</v>
      </c>
      <c r="F6941">
        <v>0</v>
      </c>
      <c r="G6941">
        <v>0</v>
      </c>
      <c r="H6941">
        <v>0</v>
      </c>
      <c r="I6941">
        <v>32.324397236153345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30.312285584210013</v>
      </c>
      <c r="C6942">
        <v>2.1361067651192807</v>
      </c>
      <c r="D6942">
        <v>0.30312285584210014</v>
      </c>
      <c r="E6942">
        <v>5.8677696458470221</v>
      </c>
      <c r="F6942">
        <v>0</v>
      </c>
      <c r="G6942">
        <v>0</v>
      </c>
      <c r="H6942">
        <v>0</v>
      </c>
      <c r="I6942">
        <v>38.619284851018413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33.069429788957819</v>
      </c>
      <c r="C6943">
        <v>2.3304027172278587</v>
      </c>
      <c r="D6943">
        <v>0.33069429788957821</v>
      </c>
      <c r="E6943">
        <v>6.4014901080964819</v>
      </c>
      <c r="F6943">
        <v>0</v>
      </c>
      <c r="G6943">
        <v>0</v>
      </c>
      <c r="H6943">
        <v>0</v>
      </c>
      <c r="I6943">
        <v>42.132016912171736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33.692611173114514</v>
      </c>
      <c r="C6944">
        <v>2.3743183093693809</v>
      </c>
      <c r="D6944">
        <v>0.33692611173114517</v>
      </c>
      <c r="E6944">
        <v>6.5221238623428581</v>
      </c>
      <c r="F6944">
        <v>0</v>
      </c>
      <c r="G6944">
        <v>0</v>
      </c>
      <c r="H6944">
        <v>0</v>
      </c>
      <c r="I6944">
        <v>42.92597945655789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32.957924708597368</v>
      </c>
      <c r="C6945">
        <v>2.3225449542148575</v>
      </c>
      <c r="D6945">
        <v>0.32957924708597369</v>
      </c>
      <c r="E6945">
        <v>6.379905258479015</v>
      </c>
      <c r="F6945">
        <v>0</v>
      </c>
      <c r="G6945">
        <v>0</v>
      </c>
      <c r="H6945">
        <v>0</v>
      </c>
      <c r="I6945">
        <v>41.9899541683772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35.707436648241256</v>
      </c>
      <c r="C6946">
        <v>2.5163030606015626</v>
      </c>
      <c r="D6946">
        <v>0.35707436648241259</v>
      </c>
      <c r="E6946">
        <v>6.9121482876467173</v>
      </c>
      <c r="F6946">
        <v>0</v>
      </c>
      <c r="G6946">
        <v>0</v>
      </c>
      <c r="H6946">
        <v>0</v>
      </c>
      <c r="I6946">
        <v>45.492962362971952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37.800934586936016</v>
      </c>
      <c r="C6947">
        <v>2.6638318603413822</v>
      </c>
      <c r="D6947">
        <v>0.37800934586936019</v>
      </c>
      <c r="E6947">
        <v>7.3174019140745248</v>
      </c>
      <c r="F6947">
        <v>0</v>
      </c>
      <c r="G6947">
        <v>0</v>
      </c>
      <c r="H6947">
        <v>0</v>
      </c>
      <c r="I6947">
        <v>48.16017770722128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39.151549470953555</v>
      </c>
      <c r="C6948">
        <v>2.7590096912180981</v>
      </c>
      <c r="D6948">
        <v>0.39151549470953556</v>
      </c>
      <c r="E6948">
        <v>7.5788502630500814</v>
      </c>
      <c r="F6948">
        <v>0</v>
      </c>
      <c r="G6948">
        <v>0</v>
      </c>
      <c r="H6948">
        <v>0</v>
      </c>
      <c r="I6948">
        <v>49.880924919931267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34.792092155907063</v>
      </c>
      <c r="C6949">
        <v>2.451798734226772</v>
      </c>
      <c r="D6949">
        <v>0.34792092155907062</v>
      </c>
      <c r="E6949">
        <v>6.7349583950307128</v>
      </c>
      <c r="F6949">
        <v>0</v>
      </c>
      <c r="G6949">
        <v>0</v>
      </c>
      <c r="H6949">
        <v>0</v>
      </c>
      <c r="I6949">
        <v>44.326770206723623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34.518237232748504</v>
      </c>
      <c r="C6950">
        <v>2.4325001777917881</v>
      </c>
      <c r="D6950">
        <v>0.34518237232748505</v>
      </c>
      <c r="E6950">
        <v>6.6819463052293218</v>
      </c>
      <c r="F6950">
        <v>0</v>
      </c>
      <c r="G6950">
        <v>0</v>
      </c>
      <c r="H6950">
        <v>0</v>
      </c>
      <c r="I6950">
        <v>43.977866088097102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34.825905403124978</v>
      </c>
      <c r="C6951">
        <v>2.4541815537582181</v>
      </c>
      <c r="D6951">
        <v>0.34825905403124979</v>
      </c>
      <c r="E6951">
        <v>6.7415038712898872</v>
      </c>
      <c r="F6951">
        <v>0</v>
      </c>
      <c r="G6951">
        <v>0</v>
      </c>
      <c r="H6951">
        <v>0</v>
      </c>
      <c r="I6951">
        <v>44.369849882204335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35.139161316680543</v>
      </c>
      <c r="C6952">
        <v>2.4762566979864791</v>
      </c>
      <c r="D6952">
        <v>0.35139161316680545</v>
      </c>
      <c r="E6952">
        <v>6.8021430974490951</v>
      </c>
      <c r="F6952">
        <v>0</v>
      </c>
      <c r="G6952">
        <v>0</v>
      </c>
      <c r="H6952">
        <v>0</v>
      </c>
      <c r="I6952">
        <v>44.768952725282922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34.356923527758461</v>
      </c>
      <c r="C6953">
        <v>2.4211324010011399</v>
      </c>
      <c r="D6953">
        <v>0.34356923527758459</v>
      </c>
      <c r="E6953">
        <v>6.6507196377789208</v>
      </c>
      <c r="F6953">
        <v>0</v>
      </c>
      <c r="G6953">
        <v>0</v>
      </c>
      <c r="H6953">
        <v>0</v>
      </c>
      <c r="I6953">
        <v>43.772344801816104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33.091068416931193</v>
      </c>
      <c r="C6954">
        <v>2.3319275913411421</v>
      </c>
      <c r="D6954">
        <v>0.33091068416931196</v>
      </c>
      <c r="E6954">
        <v>6.4056788547367542</v>
      </c>
      <c r="F6954">
        <v>0</v>
      </c>
      <c r="G6954">
        <v>0</v>
      </c>
      <c r="H6954">
        <v>0</v>
      </c>
      <c r="I6954">
        <v>42.159585547178402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8.298502764328084</v>
      </c>
      <c r="C6955">
        <v>2.6988954898022013</v>
      </c>
      <c r="D6955">
        <v>0.38298502764328085</v>
      </c>
      <c r="E6955">
        <v>7.4137198060371627</v>
      </c>
      <c r="F6955">
        <v>0</v>
      </c>
      <c r="G6955">
        <v>0</v>
      </c>
      <c r="H6955">
        <v>0</v>
      </c>
      <c r="I6955">
        <v>48.794103087810733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40.706200242082176</v>
      </c>
      <c r="C6956">
        <v>2.8685659310595324</v>
      </c>
      <c r="D6956">
        <v>0.40706200242082174</v>
      </c>
      <c r="E6956">
        <v>7.8797953230779241</v>
      </c>
      <c r="F6956">
        <v>0</v>
      </c>
      <c r="G6956">
        <v>0</v>
      </c>
      <c r="H6956">
        <v>0</v>
      </c>
      <c r="I6956">
        <v>51.861623498640455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6.319840348948205</v>
      </c>
      <c r="C6957">
        <v>2.5594591493903813</v>
      </c>
      <c r="D6957">
        <v>0.36319840348948207</v>
      </c>
      <c r="E6957">
        <v>7.0306957272988599</v>
      </c>
      <c r="F6957">
        <v>0</v>
      </c>
      <c r="G6957">
        <v>0</v>
      </c>
      <c r="H6957">
        <v>0</v>
      </c>
      <c r="I6957">
        <v>46.273193629126929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3.319213010540167</v>
      </c>
      <c r="C6958">
        <v>2.3480049408527668</v>
      </c>
      <c r="D6958">
        <v>0.33319213010540166</v>
      </c>
      <c r="E6958">
        <v>6.4498424634994089</v>
      </c>
      <c r="F6958">
        <v>0</v>
      </c>
      <c r="G6958">
        <v>0</v>
      </c>
      <c r="H6958">
        <v>0</v>
      </c>
      <c r="I6958">
        <v>42.450252544997745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31.990505040178455</v>
      </c>
      <c r="C6959">
        <v>2.2543708901813768</v>
      </c>
      <c r="D6959">
        <v>0.31990505040178457</v>
      </c>
      <c r="E6959">
        <v>6.1926347951754863</v>
      </c>
      <c r="F6959">
        <v>0</v>
      </c>
      <c r="G6959">
        <v>0</v>
      </c>
      <c r="H6959">
        <v>0</v>
      </c>
      <c r="I6959">
        <v>40.757415775937105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823658342663236</v>
      </c>
      <c r="C6960">
        <v>1.9607332034074791</v>
      </c>
      <c r="D6960">
        <v>0.27823658342663238</v>
      </c>
      <c r="E6960">
        <v>5.4973897240045053</v>
      </c>
      <c r="F6960">
        <v>0</v>
      </c>
      <c r="G6960">
        <v>0</v>
      </c>
      <c r="H6960">
        <v>0</v>
      </c>
      <c r="I6960">
        <v>35.560017853501854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3.883568554192664</v>
      </c>
      <c r="C6961">
        <v>1.6830750760139579</v>
      </c>
      <c r="D6961">
        <v>0.23883568554192663</v>
      </c>
      <c r="E6961">
        <v>5.4973897240045053</v>
      </c>
      <c r="F6961">
        <v>0</v>
      </c>
      <c r="G6961">
        <v>0</v>
      </c>
      <c r="H6961">
        <v>0</v>
      </c>
      <c r="I6961">
        <v>31.302869039753052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19.896121717156156</v>
      </c>
      <c r="C6962">
        <v>1.402079697407995</v>
      </c>
      <c r="D6962">
        <v>0.19896121717156157</v>
      </c>
      <c r="E6962">
        <v>5.4973897240045053</v>
      </c>
      <c r="F6962">
        <v>0</v>
      </c>
      <c r="G6962">
        <v>0</v>
      </c>
      <c r="H6962">
        <v>0</v>
      </c>
      <c r="I6962">
        <v>26.994552355740218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19.666329150315953</v>
      </c>
      <c r="C6963">
        <v>1.3858862152227658</v>
      </c>
      <c r="D6963">
        <v>0.19666329150315953</v>
      </c>
      <c r="E6963">
        <v>5.4973897240045053</v>
      </c>
      <c r="F6963">
        <v>0</v>
      </c>
      <c r="G6963">
        <v>0</v>
      </c>
      <c r="H6963">
        <v>0</v>
      </c>
      <c r="I6963">
        <v>26.746268381046384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19.254077412031005</v>
      </c>
      <c r="C6964">
        <v>1.3568348352258255</v>
      </c>
      <c r="D6964">
        <v>0.19254077412031007</v>
      </c>
      <c r="E6964">
        <v>5.4973897240045053</v>
      </c>
      <c r="F6964">
        <v>0</v>
      </c>
      <c r="G6964">
        <v>0</v>
      </c>
      <c r="H6964">
        <v>0</v>
      </c>
      <c r="I6964">
        <v>26.300842745381647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1.799270143162556</v>
      </c>
      <c r="C6965">
        <v>1.5361945669886661</v>
      </c>
      <c r="D6965">
        <v>0.21799270143162555</v>
      </c>
      <c r="E6965">
        <v>5.4973897240045053</v>
      </c>
      <c r="F6965">
        <v>0</v>
      </c>
      <c r="G6965">
        <v>0</v>
      </c>
      <c r="H6965">
        <v>0</v>
      </c>
      <c r="I6965">
        <v>29.050847135587354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28.69669096420904</v>
      </c>
      <c r="C6966">
        <v>2.022255812247812</v>
      </c>
      <c r="D6966">
        <v>0.28696690964209043</v>
      </c>
      <c r="E6966">
        <v>5.5550272416195519</v>
      </c>
      <c r="F6966">
        <v>0</v>
      </c>
      <c r="G6966">
        <v>0</v>
      </c>
      <c r="H6966">
        <v>0</v>
      </c>
      <c r="I6966">
        <v>36.56094092771849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4.333243607198376</v>
      </c>
      <c r="C6967">
        <v>2.4194636769992708</v>
      </c>
      <c r="D6967">
        <v>0.34333243607198377</v>
      </c>
      <c r="E6967">
        <v>6.6461357432819996</v>
      </c>
      <c r="F6967">
        <v>0</v>
      </c>
      <c r="G6967">
        <v>0</v>
      </c>
      <c r="H6967">
        <v>0</v>
      </c>
      <c r="I6967">
        <v>43.742175463551632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5.032395835045236</v>
      </c>
      <c r="C6968">
        <v>2.4687329344956388</v>
      </c>
      <c r="D6968">
        <v>0.35032395835045238</v>
      </c>
      <c r="E6968">
        <v>6.7814757264379777</v>
      </c>
      <c r="F6968">
        <v>0</v>
      </c>
      <c r="G6968">
        <v>0</v>
      </c>
      <c r="H6968">
        <v>0</v>
      </c>
      <c r="I6968">
        <v>44.632928454329303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911776761807637</v>
      </c>
      <c r="C6969">
        <v>2.5307029084045856</v>
      </c>
      <c r="D6969">
        <v>0.3591177676180764</v>
      </c>
      <c r="E6969">
        <v>6.9517038900272352</v>
      </c>
      <c r="F6969">
        <v>0</v>
      </c>
      <c r="G6969">
        <v>0</v>
      </c>
      <c r="H6969">
        <v>0</v>
      </c>
      <c r="I6969">
        <v>45.753301327857528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8.727502856728414</v>
      </c>
      <c r="C6970">
        <v>2.9944105208822429</v>
      </c>
      <c r="D6970">
        <v>0.38727502856728413</v>
      </c>
      <c r="E6970">
        <v>7.5447367083153143</v>
      </c>
      <c r="F6970">
        <v>0</v>
      </c>
      <c r="G6970">
        <v>0</v>
      </c>
      <c r="H6970">
        <v>0</v>
      </c>
      <c r="I6970">
        <v>49.653925114493248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037206974095788</v>
      </c>
      <c r="C6971">
        <v>2.8637168432370883</v>
      </c>
      <c r="D6971">
        <v>0.37037206974095788</v>
      </c>
      <c r="E6971">
        <v>7.2154400469531952</v>
      </c>
      <c r="F6971">
        <v>0</v>
      </c>
      <c r="G6971">
        <v>0</v>
      </c>
      <c r="H6971">
        <v>0</v>
      </c>
      <c r="I6971">
        <v>47.486735934027031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433161034402396</v>
      </c>
      <c r="C6972">
        <v>2.9716520111799953</v>
      </c>
      <c r="D6972">
        <v>0.38433161034402397</v>
      </c>
      <c r="E6972">
        <v>7.4873942155676918</v>
      </c>
      <c r="F6972">
        <v>0</v>
      </c>
      <c r="G6972">
        <v>0</v>
      </c>
      <c r="H6972">
        <v>0</v>
      </c>
      <c r="I6972">
        <v>49.276538871494111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5.980404500803331</v>
      </c>
      <c r="C6973">
        <v>2.7820048760021154</v>
      </c>
      <c r="D6973">
        <v>0.35980404500803331</v>
      </c>
      <c r="E6973">
        <v>7.0095580296389093</v>
      </c>
      <c r="F6973">
        <v>0</v>
      </c>
      <c r="G6973">
        <v>0</v>
      </c>
      <c r="H6973">
        <v>0</v>
      </c>
      <c r="I6973">
        <v>46.13177145145238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5.434237320077102</v>
      </c>
      <c r="C6974">
        <v>2.7397752295883633</v>
      </c>
      <c r="D6974">
        <v>0.35434237320077105</v>
      </c>
      <c r="E6974">
        <v>6.9031559310438446</v>
      </c>
      <c r="F6974">
        <v>0</v>
      </c>
      <c r="G6974">
        <v>0</v>
      </c>
      <c r="H6974">
        <v>0</v>
      </c>
      <c r="I6974">
        <v>45.431510853910083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5.568485814496313</v>
      </c>
      <c r="C6975">
        <v>2.7501553231768567</v>
      </c>
      <c r="D6975">
        <v>0.35568485814496315</v>
      </c>
      <c r="E6975">
        <v>6.9293096840402049</v>
      </c>
      <c r="F6975">
        <v>0</v>
      </c>
      <c r="G6975">
        <v>0</v>
      </c>
      <c r="H6975">
        <v>0</v>
      </c>
      <c r="I6975">
        <v>45.603635679858336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5.381510434084966</v>
      </c>
      <c r="C6976">
        <v>2.7356983867634517</v>
      </c>
      <c r="D6976">
        <v>0.35381510434084967</v>
      </c>
      <c r="E6976">
        <v>6.8928838906871066</v>
      </c>
      <c r="F6976">
        <v>0</v>
      </c>
      <c r="G6976">
        <v>0</v>
      </c>
      <c r="H6976">
        <v>0</v>
      </c>
      <c r="I6976">
        <v>45.363907815876374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4.977033080542043</v>
      </c>
      <c r="C6977">
        <v>2.7044241977875125</v>
      </c>
      <c r="D6977">
        <v>0.34977033080542042</v>
      </c>
      <c r="E6977">
        <v>6.8140852356783626</v>
      </c>
      <c r="F6977">
        <v>0</v>
      </c>
      <c r="G6977">
        <v>0</v>
      </c>
      <c r="H6977">
        <v>0</v>
      </c>
      <c r="I6977">
        <v>44.845312844813336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3.742942281510679</v>
      </c>
      <c r="C6978">
        <v>2.6090042972064076</v>
      </c>
      <c r="D6978">
        <v>0.33742942281510679</v>
      </c>
      <c r="E6978">
        <v>6.5736646181319234</v>
      </c>
      <c r="F6978">
        <v>0</v>
      </c>
      <c r="G6978">
        <v>0</v>
      </c>
      <c r="H6978">
        <v>0</v>
      </c>
      <c r="I6978">
        <v>43.263040619664118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550925376400585</v>
      </c>
      <c r="C6979">
        <v>2.9034375501032952</v>
      </c>
      <c r="D6979">
        <v>0.37550925376400585</v>
      </c>
      <c r="E6979">
        <v>7.3155206047403771</v>
      </c>
      <c r="F6979">
        <v>0</v>
      </c>
      <c r="G6979">
        <v>0</v>
      </c>
      <c r="H6979">
        <v>0</v>
      </c>
      <c r="I6979">
        <v>48.145392785008269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37.083843766777143</v>
      </c>
      <c r="C6980">
        <v>2.8673228000472109</v>
      </c>
      <c r="D6980">
        <v>0.37083843766777141</v>
      </c>
      <c r="E6980">
        <v>7.2245256397682773</v>
      </c>
      <c r="F6980">
        <v>0</v>
      </c>
      <c r="G6980">
        <v>0</v>
      </c>
      <c r="H6980">
        <v>0</v>
      </c>
      <c r="I6980">
        <v>47.5465306442604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4.369641430501005</v>
      </c>
      <c r="C6981">
        <v>2.6574606754063397</v>
      </c>
      <c r="D6981">
        <v>0.34369641430501008</v>
      </c>
      <c r="E6981">
        <v>6.695755631641096</v>
      </c>
      <c r="F6981">
        <v>0</v>
      </c>
      <c r="G6981">
        <v>0</v>
      </c>
      <c r="H6981">
        <v>0</v>
      </c>
      <c r="I6981">
        <v>44.066554151853452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2.571389128164256</v>
      </c>
      <c r="C6982">
        <v>2.518419807389662</v>
      </c>
      <c r="D6982">
        <v>0.32571389128164258</v>
      </c>
      <c r="E6982">
        <v>6.345427333778856</v>
      </c>
      <c r="F6982">
        <v>0</v>
      </c>
      <c r="G6982">
        <v>0</v>
      </c>
      <c r="H6982">
        <v>0</v>
      </c>
      <c r="I6982">
        <v>41.760950160614421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29.592515142910489</v>
      </c>
      <c r="C6983">
        <v>2.0853845421209032</v>
      </c>
      <c r="D6983">
        <v>0.29592515142910492</v>
      </c>
      <c r="E6983">
        <v>5.7284384451131727</v>
      </c>
      <c r="F6983">
        <v>0</v>
      </c>
      <c r="G6983">
        <v>0</v>
      </c>
      <c r="H6983">
        <v>0</v>
      </c>
      <c r="I6983">
        <v>37.702263281573671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7.815254630954279</v>
      </c>
      <c r="C6984">
        <v>1.9601409938433489</v>
      </c>
      <c r="D6984">
        <v>0.27815254630954278</v>
      </c>
      <c r="E6984">
        <v>5.4973897240045053</v>
      </c>
      <c r="F6984">
        <v>0</v>
      </c>
      <c r="G6984">
        <v>0</v>
      </c>
      <c r="H6984">
        <v>0</v>
      </c>
      <c r="I6984">
        <v>35.55093789511167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8.958222408823296</v>
      </c>
      <c r="C6985">
        <v>2.0406859331497786</v>
      </c>
      <c r="D6985">
        <v>0.28958222408823298</v>
      </c>
      <c r="E6985">
        <v>5.6056537860244191</v>
      </c>
      <c r="F6985">
        <v>0</v>
      </c>
      <c r="G6985">
        <v>0</v>
      </c>
      <c r="H6985">
        <v>0</v>
      </c>
      <c r="I6985">
        <v>36.894144352085725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07374770728519</v>
      </c>
      <c r="C6986">
        <v>1.9078870009323883</v>
      </c>
      <c r="D6986">
        <v>0.2707374770728519</v>
      </c>
      <c r="E6986">
        <v>5.4973897240045053</v>
      </c>
      <c r="F6986">
        <v>0</v>
      </c>
      <c r="G6986">
        <v>0</v>
      </c>
      <c r="H6986">
        <v>0</v>
      </c>
      <c r="I6986">
        <v>34.74976190929493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6.594623116788238</v>
      </c>
      <c r="C6987">
        <v>1.8741230910400679</v>
      </c>
      <c r="D6987">
        <v>0.26594623116788241</v>
      </c>
      <c r="E6987">
        <v>5.4973897240045053</v>
      </c>
      <c r="F6987">
        <v>0</v>
      </c>
      <c r="G6987">
        <v>0</v>
      </c>
      <c r="H6987">
        <v>0</v>
      </c>
      <c r="I6987">
        <v>34.23208216300069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469579080446525</v>
      </c>
      <c r="C6988">
        <v>1.7243712377990674</v>
      </c>
      <c r="D6988">
        <v>0.24469579080446527</v>
      </c>
      <c r="E6988">
        <v>5.4973897240045053</v>
      </c>
      <c r="F6988">
        <v>0</v>
      </c>
      <c r="G6988">
        <v>0</v>
      </c>
      <c r="H6988">
        <v>0</v>
      </c>
      <c r="I6988">
        <v>31.936035833054564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6.770746702207326</v>
      </c>
      <c r="C6989">
        <v>1.8865345201045511</v>
      </c>
      <c r="D6989">
        <v>0.26770746702207326</v>
      </c>
      <c r="E6989">
        <v>5.4973897240045053</v>
      </c>
      <c r="F6989">
        <v>0</v>
      </c>
      <c r="G6989">
        <v>0</v>
      </c>
      <c r="H6989">
        <v>0</v>
      </c>
      <c r="I6989">
        <v>34.422378413338457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30.273426877977776</v>
      </c>
      <c r="C6990">
        <v>2.1333683920910951</v>
      </c>
      <c r="D6990">
        <v>0.30273426877977777</v>
      </c>
      <c r="E6990">
        <v>5.8602474833801574</v>
      </c>
      <c r="F6990">
        <v>0</v>
      </c>
      <c r="G6990">
        <v>0</v>
      </c>
      <c r="H6990">
        <v>0</v>
      </c>
      <c r="I6990">
        <v>38.569777022228806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9.838632479399514</v>
      </c>
      <c r="C6991">
        <v>2.8074284308232849</v>
      </c>
      <c r="D6991">
        <v>0.39838632479399516</v>
      </c>
      <c r="E6991">
        <v>7.7118539196016869</v>
      </c>
      <c r="F6991">
        <v>0</v>
      </c>
      <c r="G6991">
        <v>0</v>
      </c>
      <c r="H6991">
        <v>0</v>
      </c>
      <c r="I6991">
        <v>50.756301154618484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40.558439418840948</v>
      </c>
      <c r="C6992">
        <v>2.8581532258457227</v>
      </c>
      <c r="D6992">
        <v>0.40558439418840947</v>
      </c>
      <c r="E6992">
        <v>7.8511921855463909</v>
      </c>
      <c r="F6992">
        <v>0</v>
      </c>
      <c r="G6992">
        <v>0</v>
      </c>
      <c r="H6992">
        <v>0</v>
      </c>
      <c r="I6992">
        <v>51.673369224421471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9.427326533056188</v>
      </c>
      <c r="C6993">
        <v>2.7784437007844707</v>
      </c>
      <c r="D6993">
        <v>0.3942732653305619</v>
      </c>
      <c r="E6993">
        <v>7.6322344352706555</v>
      </c>
      <c r="F6993">
        <v>0</v>
      </c>
      <c r="G6993">
        <v>0</v>
      </c>
      <c r="H6993">
        <v>0</v>
      </c>
      <c r="I6993">
        <v>50.232277934441875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40.877821926725851</v>
      </c>
      <c r="C6994">
        <v>3.1606731913744452</v>
      </c>
      <c r="D6994">
        <v>0.40877821926725849</v>
      </c>
      <c r="E6994">
        <v>7.9636532411477798</v>
      </c>
      <c r="F6994">
        <v>0</v>
      </c>
      <c r="G6994">
        <v>0</v>
      </c>
      <c r="H6994">
        <v>0</v>
      </c>
      <c r="I6994">
        <v>52.410926578515337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41.408231172560598</v>
      </c>
      <c r="C6995">
        <v>3.2016844342623876</v>
      </c>
      <c r="D6995">
        <v>0.414082311725606</v>
      </c>
      <c r="E6995">
        <v>8.0669854420976801</v>
      </c>
      <c r="F6995">
        <v>0</v>
      </c>
      <c r="G6995">
        <v>0</v>
      </c>
      <c r="H6995">
        <v>0</v>
      </c>
      <c r="I6995">
        <v>53.090983360646277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2.84682102146791</v>
      </c>
      <c r="C6996">
        <v>3.3129162013799012</v>
      </c>
      <c r="D6996">
        <v>0.42846821021467912</v>
      </c>
      <c r="E6996">
        <v>8.347245743966722</v>
      </c>
      <c r="F6996">
        <v>0</v>
      </c>
      <c r="G6996">
        <v>0</v>
      </c>
      <c r="H6996">
        <v>0</v>
      </c>
      <c r="I6996">
        <v>54.935451177029215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6.100367987013477</v>
      </c>
      <c r="C6997">
        <v>2.7912804527558839</v>
      </c>
      <c r="D6997">
        <v>0.36100367987013476</v>
      </c>
      <c r="E6997">
        <v>7.0329288346560981</v>
      </c>
      <c r="F6997">
        <v>0</v>
      </c>
      <c r="G6997">
        <v>0</v>
      </c>
      <c r="H6997">
        <v>0</v>
      </c>
      <c r="I6997">
        <v>46.285580954295597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4.550943641407891</v>
      </c>
      <c r="C6998">
        <v>2.6714789623536599</v>
      </c>
      <c r="D6998">
        <v>0.34550943641407889</v>
      </c>
      <c r="E6998">
        <v>6.7310762008755294</v>
      </c>
      <c r="F6998">
        <v>0</v>
      </c>
      <c r="G6998">
        <v>0</v>
      </c>
      <c r="H6998">
        <v>0</v>
      </c>
      <c r="I6998">
        <v>44.299008241051155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4.134756804526944</v>
      </c>
      <c r="C6999">
        <v>2.6392993961260252</v>
      </c>
      <c r="D6999">
        <v>0.34134756804526944</v>
      </c>
      <c r="E6999">
        <v>6.6499963513084195</v>
      </c>
      <c r="F6999">
        <v>0</v>
      </c>
      <c r="G6999">
        <v>0</v>
      </c>
      <c r="H6999">
        <v>0</v>
      </c>
      <c r="I6999">
        <v>43.76540012000666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3.749166452055313</v>
      </c>
      <c r="C7000">
        <v>2.6094855500729186</v>
      </c>
      <c r="D7000">
        <v>0.33749166452055313</v>
      </c>
      <c r="E7000">
        <v>6.5748771860622819</v>
      </c>
      <c r="F7000">
        <v>0</v>
      </c>
      <c r="G7000">
        <v>0</v>
      </c>
      <c r="H7000">
        <v>0</v>
      </c>
      <c r="I7000">
        <v>43.27102085271106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3.755482898633417</v>
      </c>
      <c r="C7001">
        <v>2.6099739377223377</v>
      </c>
      <c r="D7001">
        <v>0.33755482898633415</v>
      </c>
      <c r="E7001">
        <v>6.5761077308392117</v>
      </c>
      <c r="F7001">
        <v>0</v>
      </c>
      <c r="G7001">
        <v>0</v>
      </c>
      <c r="H7001">
        <v>0</v>
      </c>
      <c r="I7001">
        <v>43.279119396181301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401876734743588</v>
      </c>
      <c r="C7002">
        <v>2.5826331091303762</v>
      </c>
      <c r="D7002">
        <v>0.33401876734743591</v>
      </c>
      <c r="E7002">
        <v>6.5072195968726119</v>
      </c>
      <c r="F7002">
        <v>0</v>
      </c>
      <c r="G7002">
        <v>0</v>
      </c>
      <c r="H7002">
        <v>0</v>
      </c>
      <c r="I7002">
        <v>42.825748208094012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7.041011297348014</v>
      </c>
      <c r="C7003">
        <v>2.8640109935109503</v>
      </c>
      <c r="D7003">
        <v>0.37041011297348014</v>
      </c>
      <c r="E7003">
        <v>7.2161811899439394</v>
      </c>
      <c r="F7003">
        <v>0</v>
      </c>
      <c r="G7003">
        <v>0</v>
      </c>
      <c r="H7003">
        <v>0</v>
      </c>
      <c r="I7003">
        <v>47.491613593776385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39.117945065586589</v>
      </c>
      <c r="C7004">
        <v>3.0245995124711573</v>
      </c>
      <c r="D7004">
        <v>0.3911794506558659</v>
      </c>
      <c r="E7004">
        <v>7.6208010927540926</v>
      </c>
      <c r="F7004">
        <v>0</v>
      </c>
      <c r="G7004">
        <v>0</v>
      </c>
      <c r="H7004">
        <v>0</v>
      </c>
      <c r="I7004">
        <v>50.154525121467707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4.416202351448888</v>
      </c>
      <c r="C7005">
        <v>2.6610607658140299</v>
      </c>
      <c r="D7005">
        <v>0.34416202351448888</v>
      </c>
      <c r="E7005">
        <v>6.7048264434295035</v>
      </c>
      <c r="F7005">
        <v>0</v>
      </c>
      <c r="G7005">
        <v>0</v>
      </c>
      <c r="H7005">
        <v>0</v>
      </c>
      <c r="I7005">
        <v>44.126251584206905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3.592346310193825</v>
      </c>
      <c r="C7006">
        <v>2.5973602167041885</v>
      </c>
      <c r="D7006">
        <v>0.33592346310193827</v>
      </c>
      <c r="E7006">
        <v>6.5443261152823577</v>
      </c>
      <c r="F7006">
        <v>0</v>
      </c>
      <c r="G7006">
        <v>0</v>
      </c>
      <c r="H7006">
        <v>0</v>
      </c>
      <c r="I7006">
        <v>43.069956105282309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0.80066833014989</v>
      </c>
      <c r="C7007">
        <v>2.1705230972256637</v>
      </c>
      <c r="D7007">
        <v>0.30800668330149888</v>
      </c>
      <c r="E7007">
        <v>5.9623094470184022</v>
      </c>
      <c r="F7007">
        <v>0</v>
      </c>
      <c r="G7007">
        <v>0</v>
      </c>
      <c r="H7007">
        <v>0</v>
      </c>
      <c r="I7007">
        <v>39.241507557695456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37062757222522</v>
      </c>
      <c r="C7008">
        <v>1.9969128125014721</v>
      </c>
      <c r="D7008">
        <v>0.28337062757222525</v>
      </c>
      <c r="E7008">
        <v>5.4973897240045053</v>
      </c>
      <c r="F7008">
        <v>0</v>
      </c>
      <c r="G7008">
        <v>0</v>
      </c>
      <c r="H7008">
        <v>0</v>
      </c>
      <c r="I7008">
        <v>36.114735921300721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8.338086787198066</v>
      </c>
      <c r="C7009">
        <v>1.9969849758938485</v>
      </c>
      <c r="D7009">
        <v>0.28338086787198064</v>
      </c>
      <c r="E7009">
        <v>5.4973897240045053</v>
      </c>
      <c r="F7009">
        <v>0</v>
      </c>
      <c r="G7009">
        <v>0</v>
      </c>
      <c r="H7009">
        <v>0</v>
      </c>
      <c r="I7009">
        <v>36.1158423549684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26.18825548322415</v>
      </c>
      <c r="C7010">
        <v>1.8454863639028067</v>
      </c>
      <c r="D7010">
        <v>0.26188255483224149</v>
      </c>
      <c r="E7010">
        <v>5.4973897240045053</v>
      </c>
      <c r="F7010">
        <v>0</v>
      </c>
      <c r="G7010">
        <v>0</v>
      </c>
      <c r="H7010">
        <v>0</v>
      </c>
      <c r="I7010">
        <v>33.793014125963701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25.814851974524544</v>
      </c>
      <c r="C7011">
        <v>1.8191726186447454</v>
      </c>
      <c r="D7011">
        <v>0.25814851974524544</v>
      </c>
      <c r="E7011">
        <v>5.4973897240045053</v>
      </c>
      <c r="F7011">
        <v>0</v>
      </c>
      <c r="G7011">
        <v>0</v>
      </c>
      <c r="H7011">
        <v>0</v>
      </c>
      <c r="I7011">
        <v>33.38956283691904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24.720775439571312</v>
      </c>
      <c r="C7012">
        <v>1.7420730452265911</v>
      </c>
      <c r="D7012">
        <v>0.24720775439571313</v>
      </c>
      <c r="E7012">
        <v>5.4973897240045053</v>
      </c>
      <c r="F7012">
        <v>0</v>
      </c>
      <c r="G7012">
        <v>0</v>
      </c>
      <c r="H7012">
        <v>0</v>
      </c>
      <c r="I7012">
        <v>32.207445963198118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7.31164720623239</v>
      </c>
      <c r="C7013">
        <v>1.9246517786231974</v>
      </c>
      <c r="D7013">
        <v>0.27311647206232392</v>
      </c>
      <c r="E7013">
        <v>5.4973897240045053</v>
      </c>
      <c r="F7013">
        <v>0</v>
      </c>
      <c r="G7013">
        <v>0</v>
      </c>
      <c r="H7013">
        <v>0</v>
      </c>
      <c r="I7013">
        <v>35.006805180922413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30.400557391387956</v>
      </c>
      <c r="C7014">
        <v>2.1423272793711101</v>
      </c>
      <c r="D7014">
        <v>0.30400557391387956</v>
      </c>
      <c r="E7014">
        <v>5.8848570617498508</v>
      </c>
      <c r="F7014">
        <v>0</v>
      </c>
      <c r="G7014">
        <v>0</v>
      </c>
      <c r="H7014">
        <v>0</v>
      </c>
      <c r="I7014">
        <v>38.73174730642279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2.273746730695926</v>
      </c>
      <c r="C7015">
        <v>2.274330932112143</v>
      </c>
      <c r="D7015">
        <v>0.32273746730695929</v>
      </c>
      <c r="E7015">
        <v>6.2474639498243407</v>
      </c>
      <c r="F7015">
        <v>0</v>
      </c>
      <c r="G7015">
        <v>0</v>
      </c>
      <c r="H7015">
        <v>0</v>
      </c>
      <c r="I7015">
        <v>41.11827907993937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3.936367867153429</v>
      </c>
      <c r="C7016">
        <v>2.3914958435983031</v>
      </c>
      <c r="D7016">
        <v>0.33936367867153427</v>
      </c>
      <c r="E7016">
        <v>6.5693096189655309</v>
      </c>
      <c r="F7016">
        <v>0</v>
      </c>
      <c r="G7016">
        <v>0</v>
      </c>
      <c r="H7016">
        <v>0</v>
      </c>
      <c r="I7016">
        <v>43.236537008388794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4.021556898626628</v>
      </c>
      <c r="C7017">
        <v>2.3974991146462195</v>
      </c>
      <c r="D7017">
        <v>0.34021556898626626</v>
      </c>
      <c r="E7017">
        <v>6.5858002795476525</v>
      </c>
      <c r="F7017">
        <v>0</v>
      </c>
      <c r="G7017">
        <v>0</v>
      </c>
      <c r="H7017">
        <v>0</v>
      </c>
      <c r="I7017">
        <v>43.345071861806773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4.837400582794388</v>
      </c>
      <c r="C7018">
        <v>2.693627813061664</v>
      </c>
      <c r="D7018">
        <v>0.34837400582794387</v>
      </c>
      <c r="E7018">
        <v>6.7868825927574408</v>
      </c>
      <c r="F7018">
        <v>0</v>
      </c>
      <c r="G7018">
        <v>0</v>
      </c>
      <c r="H7018">
        <v>0</v>
      </c>
      <c r="I7018">
        <v>44.66628499444144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014719706261829</v>
      </c>
      <c r="C7019">
        <v>2.8619781276881668</v>
      </c>
      <c r="D7019">
        <v>0.37014719706261828</v>
      </c>
      <c r="E7019">
        <v>7.2110591676663409</v>
      </c>
      <c r="F7019">
        <v>0</v>
      </c>
      <c r="G7019">
        <v>0</v>
      </c>
      <c r="H7019">
        <v>0</v>
      </c>
      <c r="I7019">
        <v>47.45790419867896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6.850908535411364</v>
      </c>
      <c r="C7020">
        <v>2.8493122479580086</v>
      </c>
      <c r="D7020">
        <v>0.36850908535411364</v>
      </c>
      <c r="E7020">
        <v>7.1791461326710353</v>
      </c>
      <c r="F7020">
        <v>0</v>
      </c>
      <c r="G7020">
        <v>0</v>
      </c>
      <c r="H7020">
        <v>0</v>
      </c>
      <c r="I7020">
        <v>47.247876001394523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4.839130212839926</v>
      </c>
      <c r="C7021">
        <v>2.6937615480567851</v>
      </c>
      <c r="D7021">
        <v>0.34839130212839925</v>
      </c>
      <c r="E7021">
        <v>6.7872195523425889</v>
      </c>
      <c r="F7021">
        <v>0</v>
      </c>
      <c r="G7021">
        <v>0</v>
      </c>
      <c r="H7021">
        <v>0</v>
      </c>
      <c r="I7021">
        <v>44.6685026153677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2.945574954918925</v>
      </c>
      <c r="C7022">
        <v>2.5473518555143331</v>
      </c>
      <c r="D7022">
        <v>0.32945574954918927</v>
      </c>
      <c r="E7022">
        <v>6.418324715086694</v>
      </c>
      <c r="F7022">
        <v>0</v>
      </c>
      <c r="G7022">
        <v>0</v>
      </c>
      <c r="H7022">
        <v>0</v>
      </c>
      <c r="I7022">
        <v>42.240707275069141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2.266400554733323</v>
      </c>
      <c r="C7023">
        <v>2.4948380908919825</v>
      </c>
      <c r="D7023">
        <v>0.32266400554733327</v>
      </c>
      <c r="E7023">
        <v>6.2860106837021972</v>
      </c>
      <c r="F7023">
        <v>0</v>
      </c>
      <c r="G7023">
        <v>0</v>
      </c>
      <c r="H7023">
        <v>0</v>
      </c>
      <c r="I7023">
        <v>41.3699133348748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1.591806823129836</v>
      </c>
      <c r="C7024">
        <v>2.4426785035644007</v>
      </c>
      <c r="D7024">
        <v>0.31591806823129837</v>
      </c>
      <c r="E7024">
        <v>6.1545890397904479</v>
      </c>
      <c r="F7024">
        <v>0</v>
      </c>
      <c r="G7024">
        <v>0</v>
      </c>
      <c r="H7024">
        <v>0</v>
      </c>
      <c r="I7024">
        <v>40.504992434715987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1.060696357610954</v>
      </c>
      <c r="C7025">
        <v>2.4016130423704807</v>
      </c>
      <c r="D7025">
        <v>0.31060696357610956</v>
      </c>
      <c r="E7025">
        <v>6.0511202300354014</v>
      </c>
      <c r="F7025">
        <v>0</v>
      </c>
      <c r="G7025">
        <v>0</v>
      </c>
      <c r="H7025">
        <v>0</v>
      </c>
      <c r="I7025">
        <v>39.82403659359295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0.922259429736098</v>
      </c>
      <c r="C7026">
        <v>2.3909090991071968</v>
      </c>
      <c r="D7026">
        <v>0.30922259429736099</v>
      </c>
      <c r="E7026">
        <v>6.0241505032397491</v>
      </c>
      <c r="F7026">
        <v>0</v>
      </c>
      <c r="G7026">
        <v>0</v>
      </c>
      <c r="H7026">
        <v>0</v>
      </c>
      <c r="I7026">
        <v>39.646541626380397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6.044017112248483</v>
      </c>
      <c r="C7027">
        <v>2.7869234031190548</v>
      </c>
      <c r="D7027">
        <v>0.36044017112248483</v>
      </c>
      <c r="E7027">
        <v>7.0219507833482711</v>
      </c>
      <c r="F7027">
        <v>0</v>
      </c>
      <c r="G7027">
        <v>0</v>
      </c>
      <c r="H7027">
        <v>0</v>
      </c>
      <c r="I7027">
        <v>46.21333146983829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5.816162112404498</v>
      </c>
      <c r="C7028">
        <v>2.7693056545311179</v>
      </c>
      <c r="D7028">
        <v>0.35816162112404498</v>
      </c>
      <c r="E7028">
        <v>6.9775609865711354</v>
      </c>
      <c r="F7028">
        <v>0</v>
      </c>
      <c r="G7028">
        <v>0</v>
      </c>
      <c r="H7028">
        <v>0</v>
      </c>
      <c r="I7028">
        <v>45.921190374630797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233750193442958</v>
      </c>
      <c r="C7029">
        <v>2.6469535649570113</v>
      </c>
      <c r="D7029">
        <v>0.34233750193442958</v>
      </c>
      <c r="E7029">
        <v>6.6692818461155179</v>
      </c>
      <c r="F7029">
        <v>0</v>
      </c>
      <c r="G7029">
        <v>1.4685227630340627E-13</v>
      </c>
      <c r="H7029">
        <v>0</v>
      </c>
      <c r="I7029">
        <v>43.892323106450064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5.329575365365294</v>
      </c>
      <c r="C7030">
        <v>2.7316827672500463</v>
      </c>
      <c r="D7030">
        <v>0.35329575365365296</v>
      </c>
      <c r="E7030">
        <v>6.8827661089941392</v>
      </c>
      <c r="F7030">
        <v>0</v>
      </c>
      <c r="G7030">
        <v>0</v>
      </c>
      <c r="H7030">
        <v>0</v>
      </c>
      <c r="I7030">
        <v>45.297319995263138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35.21478305042055</v>
      </c>
      <c r="C7031">
        <v>2.4815857615631374</v>
      </c>
      <c r="D7031">
        <v>0.35214783050420551</v>
      </c>
      <c r="E7031">
        <v>6.8167817466058285</v>
      </c>
      <c r="F7031">
        <v>0</v>
      </c>
      <c r="G7031">
        <v>0</v>
      </c>
      <c r="H7031">
        <v>0</v>
      </c>
      <c r="I7031">
        <v>44.865298389093724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30.03702146758782</v>
      </c>
      <c r="C7032">
        <v>2.1167089028209145</v>
      </c>
      <c r="D7032">
        <v>0.30037021467587821</v>
      </c>
      <c r="E7032">
        <v>5.8144847682148315</v>
      </c>
      <c r="F7032">
        <v>0</v>
      </c>
      <c r="G7032">
        <v>0</v>
      </c>
      <c r="H7032">
        <v>0</v>
      </c>
      <c r="I7032">
        <v>38.26858535329945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962873692005335</v>
      </c>
      <c r="C7033">
        <v>2.0410137090756169</v>
      </c>
      <c r="D7033">
        <v>0.28962873692005336</v>
      </c>
      <c r="E7033">
        <v>5.6065541687485778</v>
      </c>
      <c r="F7033">
        <v>0</v>
      </c>
      <c r="G7033">
        <v>0</v>
      </c>
      <c r="H7033">
        <v>0</v>
      </c>
      <c r="I7033">
        <v>36.900070306749583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5.585409896561863</v>
      </c>
      <c r="C7034">
        <v>1.8030038354107154</v>
      </c>
      <c r="D7034">
        <v>0.25585409896561861</v>
      </c>
      <c r="E7034">
        <v>5.4973897240045053</v>
      </c>
      <c r="F7034">
        <v>0</v>
      </c>
      <c r="G7034">
        <v>0</v>
      </c>
      <c r="H7034">
        <v>0</v>
      </c>
      <c r="I7034">
        <v>33.14165755494270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4.189596492407773</v>
      </c>
      <c r="C7035">
        <v>1.7046408648199765</v>
      </c>
      <c r="D7035">
        <v>0.24189596492407775</v>
      </c>
      <c r="E7035">
        <v>5.4973897240045053</v>
      </c>
      <c r="F7035">
        <v>0</v>
      </c>
      <c r="G7035">
        <v>0</v>
      </c>
      <c r="H7035">
        <v>0</v>
      </c>
      <c r="I7035">
        <v>31.633523046156331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4.049638132348527</v>
      </c>
      <c r="C7036">
        <v>1.6947779991866014</v>
      </c>
      <c r="D7036">
        <v>0.24049638132348528</v>
      </c>
      <c r="E7036">
        <v>5.4973897240045053</v>
      </c>
      <c r="F7036">
        <v>0</v>
      </c>
      <c r="G7036">
        <v>0</v>
      </c>
      <c r="H7036">
        <v>0</v>
      </c>
      <c r="I7036">
        <v>31.48230223686312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4.25245350329401</v>
      </c>
      <c r="C7037">
        <v>1.7090703983771296</v>
      </c>
      <c r="D7037">
        <v>0.24252453503294011</v>
      </c>
      <c r="E7037">
        <v>5.4973897240045053</v>
      </c>
      <c r="F7037">
        <v>0</v>
      </c>
      <c r="G7037">
        <v>0</v>
      </c>
      <c r="H7037">
        <v>0</v>
      </c>
      <c r="I7037">
        <v>31.701438160708584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5.190807493198761</v>
      </c>
      <c r="C7038">
        <v>1.7751962040457174</v>
      </c>
      <c r="D7038">
        <v>0.25190807493198764</v>
      </c>
      <c r="E7038">
        <v>5.4973897240045053</v>
      </c>
      <c r="F7038">
        <v>0</v>
      </c>
      <c r="G7038">
        <v>0</v>
      </c>
      <c r="H7038">
        <v>0</v>
      </c>
      <c r="I7038">
        <v>32.71530149618097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26.031654814567759</v>
      </c>
      <c r="C7039">
        <v>1.8344507147825908</v>
      </c>
      <c r="D7039">
        <v>0.26031654814567762</v>
      </c>
      <c r="E7039">
        <v>5.4973897240045053</v>
      </c>
      <c r="F7039">
        <v>0</v>
      </c>
      <c r="G7039">
        <v>0</v>
      </c>
      <c r="H7039">
        <v>0</v>
      </c>
      <c r="I7039">
        <v>33.62381180150053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27.195086228803639</v>
      </c>
      <c r="C7040">
        <v>1.9164377265437933</v>
      </c>
      <c r="D7040">
        <v>0.27195086228803639</v>
      </c>
      <c r="E7040">
        <v>5.4973897240045053</v>
      </c>
      <c r="F7040">
        <v>0</v>
      </c>
      <c r="G7040">
        <v>0</v>
      </c>
      <c r="H7040">
        <v>0</v>
      </c>
      <c r="I7040">
        <v>34.880864541639973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28.984996581764996</v>
      </c>
      <c r="C7041">
        <v>2.0425727091169801</v>
      </c>
      <c r="D7041">
        <v>0.28984996581764999</v>
      </c>
      <c r="E7041">
        <v>5.6108366574658861</v>
      </c>
      <c r="F7041">
        <v>0</v>
      </c>
      <c r="G7041">
        <v>0</v>
      </c>
      <c r="H7041">
        <v>0</v>
      </c>
      <c r="I7041">
        <v>36.928255914165511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31.252031313943409</v>
      </c>
      <c r="C7042">
        <v>2.4164070611941062</v>
      </c>
      <c r="D7042">
        <v>0.31252031313943407</v>
      </c>
      <c r="E7042">
        <v>6.0883953384761886</v>
      </c>
      <c r="F7042">
        <v>0</v>
      </c>
      <c r="G7042">
        <v>0</v>
      </c>
      <c r="H7042">
        <v>0</v>
      </c>
      <c r="I7042">
        <v>40.06935402675313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32.307612738293749</v>
      </c>
      <c r="C7043">
        <v>2.4980246169248743</v>
      </c>
      <c r="D7043">
        <v>0.32307612738293751</v>
      </c>
      <c r="E7043">
        <v>6.2940394759351621</v>
      </c>
      <c r="F7043">
        <v>0</v>
      </c>
      <c r="G7043">
        <v>0</v>
      </c>
      <c r="H7043">
        <v>0</v>
      </c>
      <c r="I7043">
        <v>41.422752958536726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32.716047336108183</v>
      </c>
      <c r="C7044">
        <v>2.5296047800278867</v>
      </c>
      <c r="D7044">
        <v>0.32716047336108184</v>
      </c>
      <c r="E7044">
        <v>6.3736090653940183</v>
      </c>
      <c r="F7044">
        <v>0</v>
      </c>
      <c r="G7044">
        <v>0</v>
      </c>
      <c r="H7044">
        <v>0</v>
      </c>
      <c r="I7044">
        <v>41.946421654891175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2.30461195603452</v>
      </c>
      <c r="C7045">
        <v>2.4977925964405907</v>
      </c>
      <c r="D7045">
        <v>0.32304611956034524</v>
      </c>
      <c r="E7045">
        <v>6.2934548755763764</v>
      </c>
      <c r="F7045">
        <v>0</v>
      </c>
      <c r="G7045">
        <v>0</v>
      </c>
      <c r="H7045">
        <v>0</v>
      </c>
      <c r="I7045">
        <v>41.41890554761182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0.824719920229526</v>
      </c>
      <c r="C7046">
        <v>2.3833673442321488</v>
      </c>
      <c r="D7046">
        <v>0.30824719920229526</v>
      </c>
      <c r="E7046">
        <v>6.0051482473853577</v>
      </c>
      <c r="F7046">
        <v>0</v>
      </c>
      <c r="G7046">
        <v>0</v>
      </c>
      <c r="H7046">
        <v>0</v>
      </c>
      <c r="I7046">
        <v>39.521482711049323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0.204823947585204</v>
      </c>
      <c r="C7047">
        <v>2.3354369876272898</v>
      </c>
      <c r="D7047">
        <v>0.30204823947585208</v>
      </c>
      <c r="E7047">
        <v>5.8843826013934457</v>
      </c>
      <c r="F7047">
        <v>0</v>
      </c>
      <c r="G7047">
        <v>0</v>
      </c>
      <c r="H7047">
        <v>0</v>
      </c>
      <c r="I7047">
        <v>38.726691776081793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0.08151992906468</v>
      </c>
      <c r="C7048">
        <v>2.3259031209152825</v>
      </c>
      <c r="D7048">
        <v>0.30081519929064682</v>
      </c>
      <c r="E7048">
        <v>5.860361007275789</v>
      </c>
      <c r="F7048">
        <v>0</v>
      </c>
      <c r="G7048">
        <v>0</v>
      </c>
      <c r="H7048">
        <v>0</v>
      </c>
      <c r="I7048">
        <v>38.568599256546399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1.004438645223527</v>
      </c>
      <c r="C7049">
        <v>2.397263196048685</v>
      </c>
      <c r="D7049">
        <v>0.31004438645223525</v>
      </c>
      <c r="E7049">
        <v>6.0401603282481497</v>
      </c>
      <c r="F7049">
        <v>0</v>
      </c>
      <c r="G7049">
        <v>0</v>
      </c>
      <c r="H7049">
        <v>0</v>
      </c>
      <c r="I7049">
        <v>39.751906555972596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1.57644400849949</v>
      </c>
      <c r="C7050">
        <v>2.4414906507371823</v>
      </c>
      <c r="D7050">
        <v>0.31576444008499488</v>
      </c>
      <c r="E7050">
        <v>6.1515961178890954</v>
      </c>
      <c r="F7050">
        <v>0</v>
      </c>
      <c r="G7050">
        <v>0</v>
      </c>
      <c r="H7050">
        <v>0</v>
      </c>
      <c r="I7050">
        <v>40.485295217210762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340926663142113</v>
      </c>
      <c r="C7051">
        <v>2.8098804495941501</v>
      </c>
      <c r="D7051">
        <v>0.36340926663142115</v>
      </c>
      <c r="E7051">
        <v>7.0797935106721548</v>
      </c>
      <c r="F7051">
        <v>0</v>
      </c>
      <c r="G7051">
        <v>0</v>
      </c>
      <c r="H7051">
        <v>0</v>
      </c>
      <c r="I7051">
        <v>46.594009890039835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383418485329329</v>
      </c>
      <c r="C7052">
        <v>2.9678059172856659</v>
      </c>
      <c r="D7052">
        <v>0.38383418485329329</v>
      </c>
      <c r="E7052">
        <v>7.4777035717545566</v>
      </c>
      <c r="F7052">
        <v>0</v>
      </c>
      <c r="G7052">
        <v>0</v>
      </c>
      <c r="H7052">
        <v>0</v>
      </c>
      <c r="I7052">
        <v>49.212762159222848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6.571546157208253</v>
      </c>
      <c r="C7053">
        <v>2.8277119488753439</v>
      </c>
      <c r="D7053">
        <v>0.36571546157208251</v>
      </c>
      <c r="E7053">
        <v>7.1247218751208203</v>
      </c>
      <c r="F7053">
        <v>0</v>
      </c>
      <c r="G7053">
        <v>0</v>
      </c>
      <c r="H7053">
        <v>0</v>
      </c>
      <c r="I7053">
        <v>46.8896954427765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38353312004443</v>
      </c>
      <c r="C7054">
        <v>2.5777214780841855</v>
      </c>
      <c r="D7054">
        <v>0.33338353312004443</v>
      </c>
      <c r="E7054">
        <v>6.494844218549078</v>
      </c>
      <c r="F7054">
        <v>0</v>
      </c>
      <c r="G7054">
        <v>0</v>
      </c>
      <c r="H7054">
        <v>0</v>
      </c>
      <c r="I7054">
        <v>42.744302541757747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8.517399686220998</v>
      </c>
      <c r="C7055">
        <v>2.0096211558879946</v>
      </c>
      <c r="D7055">
        <v>0.28517399686220996</v>
      </c>
      <c r="E7055">
        <v>5.5203205245750482</v>
      </c>
      <c r="F7055">
        <v>0</v>
      </c>
      <c r="G7055">
        <v>0</v>
      </c>
      <c r="H7055">
        <v>0</v>
      </c>
      <c r="I7055">
        <v>36.33251536354625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5.311073219681838</v>
      </c>
      <c r="C7056">
        <v>1.7836713297909799</v>
      </c>
      <c r="D7056">
        <v>0.2531107321968184</v>
      </c>
      <c r="E7056">
        <v>5.4973897240045053</v>
      </c>
      <c r="F7056">
        <v>0</v>
      </c>
      <c r="G7056">
        <v>0</v>
      </c>
      <c r="H7056">
        <v>0</v>
      </c>
      <c r="I7056">
        <v>32.845245005674144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5.09520444590871</v>
      </c>
      <c r="C7057">
        <v>1.7684590573031875</v>
      </c>
      <c r="D7057">
        <v>0.25095204445908709</v>
      </c>
      <c r="E7057">
        <v>5.4973897240045053</v>
      </c>
      <c r="F7057">
        <v>0</v>
      </c>
      <c r="G7057">
        <v>0</v>
      </c>
      <c r="H7057">
        <v>0</v>
      </c>
      <c r="I7057">
        <v>32.612005271675486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509714317355343</v>
      </c>
      <c r="C7058">
        <v>1.7271995679440317</v>
      </c>
      <c r="D7058">
        <v>0.24509714317355344</v>
      </c>
      <c r="E7058">
        <v>5.4973897240045053</v>
      </c>
      <c r="F7058">
        <v>0</v>
      </c>
      <c r="G7058">
        <v>0</v>
      </c>
      <c r="H7058">
        <v>0</v>
      </c>
      <c r="I7058">
        <v>31.979400752477432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3.421900174847899</v>
      </c>
      <c r="C7059">
        <v>1.6505413053215321</v>
      </c>
      <c r="D7059">
        <v>0.23421900174847898</v>
      </c>
      <c r="E7059">
        <v>5.4973897240045053</v>
      </c>
      <c r="F7059">
        <v>0</v>
      </c>
      <c r="G7059">
        <v>0</v>
      </c>
      <c r="H7059">
        <v>0</v>
      </c>
      <c r="I7059">
        <v>30.804050205922415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2.541464881419095</v>
      </c>
      <c r="C7060">
        <v>1.5884970301936043</v>
      </c>
      <c r="D7060">
        <v>0.22541464881419096</v>
      </c>
      <c r="E7060">
        <v>5.4973897240045053</v>
      </c>
      <c r="F7060">
        <v>0</v>
      </c>
      <c r="G7060">
        <v>0</v>
      </c>
      <c r="H7060">
        <v>0</v>
      </c>
      <c r="I7060">
        <v>29.85276628443139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0.82794947787437</v>
      </c>
      <c r="C7061">
        <v>1.4677455997058075</v>
      </c>
      <c r="D7061">
        <v>0.20827949477874369</v>
      </c>
      <c r="E7061">
        <v>5.4973897240045053</v>
      </c>
      <c r="F7061">
        <v>0</v>
      </c>
      <c r="G7061">
        <v>0</v>
      </c>
      <c r="H7061">
        <v>0</v>
      </c>
      <c r="I7061">
        <v>28.001364296363427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3.422704891077721</v>
      </c>
      <c r="C7062">
        <v>1.6505980136742477</v>
      </c>
      <c r="D7062">
        <v>0.23422704891077722</v>
      </c>
      <c r="E7062">
        <v>5.4973897240045053</v>
      </c>
      <c r="F7062">
        <v>0</v>
      </c>
      <c r="G7062">
        <v>0</v>
      </c>
      <c r="H7062">
        <v>0</v>
      </c>
      <c r="I7062">
        <v>30.804919677667254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21.945492041609242</v>
      </c>
      <c r="C7063">
        <v>1.546498824172204</v>
      </c>
      <c r="D7063">
        <v>0.21945492041609244</v>
      </c>
      <c r="E7063">
        <v>5.4973897240045053</v>
      </c>
      <c r="F7063">
        <v>0</v>
      </c>
      <c r="G7063">
        <v>0</v>
      </c>
      <c r="H7063">
        <v>0</v>
      </c>
      <c r="I7063">
        <v>29.208835510202043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22.124243184378223</v>
      </c>
      <c r="C7064">
        <v>1.5590954172031342</v>
      </c>
      <c r="D7064">
        <v>0.22124243184378223</v>
      </c>
      <c r="E7064">
        <v>5.4973897240045053</v>
      </c>
      <c r="F7064">
        <v>0</v>
      </c>
      <c r="G7064">
        <v>0</v>
      </c>
      <c r="H7064">
        <v>0</v>
      </c>
      <c r="I7064">
        <v>29.401970757429645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24.74615066990091</v>
      </c>
      <c r="C7065">
        <v>1.7438612377079179</v>
      </c>
      <c r="D7065">
        <v>0.2474615066990091</v>
      </c>
      <c r="E7065">
        <v>5.4973897240045053</v>
      </c>
      <c r="F7065">
        <v>0</v>
      </c>
      <c r="G7065">
        <v>0</v>
      </c>
      <c r="H7065">
        <v>0</v>
      </c>
      <c r="I7065">
        <v>32.234863138312342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26.234885162330556</v>
      </c>
      <c r="C7066">
        <v>2.0284813207513999</v>
      </c>
      <c r="D7066">
        <v>0.26234885162330557</v>
      </c>
      <c r="E7066">
        <v>5.5325678416625728</v>
      </c>
      <c r="F7066">
        <v>0</v>
      </c>
      <c r="G7066">
        <v>0</v>
      </c>
      <c r="H7066">
        <v>0</v>
      </c>
      <c r="I7066">
        <v>34.058283176367837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27.523008632289219</v>
      </c>
      <c r="C7067">
        <v>2.1280790274486039</v>
      </c>
      <c r="D7067">
        <v>0.2752300863228922</v>
      </c>
      <c r="E7067">
        <v>5.5325678416625728</v>
      </c>
      <c r="F7067">
        <v>0</v>
      </c>
      <c r="G7067">
        <v>0</v>
      </c>
      <c r="H7067">
        <v>0</v>
      </c>
      <c r="I7067">
        <v>35.458885587723287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28.372192534251447</v>
      </c>
      <c r="C7068">
        <v>2.1937379267483235</v>
      </c>
      <c r="D7068">
        <v>0.28372192534251445</v>
      </c>
      <c r="E7068">
        <v>5.5325678416625728</v>
      </c>
      <c r="F7068">
        <v>0</v>
      </c>
      <c r="G7068">
        <v>0</v>
      </c>
      <c r="H7068">
        <v>0</v>
      </c>
      <c r="I7068">
        <v>36.382220228004854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28.381820727260084</v>
      </c>
      <c r="C7069">
        <v>2.1944823786317511</v>
      </c>
      <c r="D7069">
        <v>0.28381820727260088</v>
      </c>
      <c r="E7069">
        <v>5.5325678416625728</v>
      </c>
      <c r="F7069">
        <v>0</v>
      </c>
      <c r="G7069">
        <v>0</v>
      </c>
      <c r="H7069">
        <v>0</v>
      </c>
      <c r="I7069">
        <v>36.392689154827011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27.805861653448513</v>
      </c>
      <c r="C7070">
        <v>2.1499492230446404</v>
      </c>
      <c r="D7070">
        <v>0.27805861653448516</v>
      </c>
      <c r="E7070">
        <v>5.5325678416625728</v>
      </c>
      <c r="F7070">
        <v>0</v>
      </c>
      <c r="G7070">
        <v>0</v>
      </c>
      <c r="H7070">
        <v>0</v>
      </c>
      <c r="I7070">
        <v>35.76643733469021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28.236867666143834</v>
      </c>
      <c r="C7071">
        <v>2.1832746079462426</v>
      </c>
      <c r="D7071">
        <v>0.28236867666143833</v>
      </c>
      <c r="E7071">
        <v>5.5325678416625728</v>
      </c>
      <c r="F7071">
        <v>0</v>
      </c>
      <c r="G7071">
        <v>0</v>
      </c>
      <c r="H7071">
        <v>0</v>
      </c>
      <c r="I7071">
        <v>36.235078792414086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27.486891074444632</v>
      </c>
      <c r="C7072">
        <v>2.1252864178760604</v>
      </c>
      <c r="D7072">
        <v>0.2748689107444463</v>
      </c>
      <c r="E7072">
        <v>5.5325678416625728</v>
      </c>
      <c r="F7072">
        <v>0</v>
      </c>
      <c r="G7072">
        <v>0</v>
      </c>
      <c r="H7072">
        <v>0</v>
      </c>
      <c r="I7072">
        <v>35.41961424472771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29.465612545591032</v>
      </c>
      <c r="C7073">
        <v>2.2782811620251002</v>
      </c>
      <c r="D7073">
        <v>0.2946561254559103</v>
      </c>
      <c r="E7073">
        <v>5.7403724022214702</v>
      </c>
      <c r="F7073">
        <v>0</v>
      </c>
      <c r="G7073">
        <v>0</v>
      </c>
      <c r="H7073">
        <v>0</v>
      </c>
      <c r="I7073">
        <v>37.778922235293507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612661717517707</v>
      </c>
      <c r="C7074">
        <v>2.4442910039984707</v>
      </c>
      <c r="D7074">
        <v>0.31612661717517709</v>
      </c>
      <c r="E7074">
        <v>6.1586519066326053</v>
      </c>
      <c r="F7074">
        <v>0</v>
      </c>
      <c r="G7074">
        <v>0</v>
      </c>
      <c r="H7074">
        <v>0</v>
      </c>
      <c r="I7074">
        <v>40.531731245323961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8.114693116521494</v>
      </c>
      <c r="C7075">
        <v>2.9470280717694441</v>
      </c>
      <c r="D7075">
        <v>0.38114693116521492</v>
      </c>
      <c r="E7075">
        <v>7.4253515736925939</v>
      </c>
      <c r="F7075">
        <v>0</v>
      </c>
      <c r="G7075">
        <v>0</v>
      </c>
      <c r="H7075">
        <v>0</v>
      </c>
      <c r="I7075">
        <v>48.868219693148745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44.840577636163601</v>
      </c>
      <c r="C7076">
        <v>3.4670734628281723</v>
      </c>
      <c r="D7076">
        <v>0.44840577636163603</v>
      </c>
      <c r="E7076">
        <v>8.7356614074808334</v>
      </c>
      <c r="F7076">
        <v>0</v>
      </c>
      <c r="G7076">
        <v>0</v>
      </c>
      <c r="H7076">
        <v>0</v>
      </c>
      <c r="I7076">
        <v>57.49171828283424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9.062402686763825</v>
      </c>
      <c r="C7077">
        <v>3.0203049757405811</v>
      </c>
      <c r="D7077">
        <v>0.39062402686763825</v>
      </c>
      <c r="E7077">
        <v>7.6099805493815538</v>
      </c>
      <c r="F7077">
        <v>0</v>
      </c>
      <c r="G7077">
        <v>0</v>
      </c>
      <c r="H7077">
        <v>0</v>
      </c>
      <c r="I7077">
        <v>50.083312238753599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3.931816022879971</v>
      </c>
      <c r="C7078">
        <v>2.6236080148890815</v>
      </c>
      <c r="D7078">
        <v>0.33931816022879974</v>
      </c>
      <c r="E7078">
        <v>6.6104602425494718</v>
      </c>
      <c r="F7078">
        <v>0</v>
      </c>
      <c r="G7078">
        <v>0</v>
      </c>
      <c r="H7078">
        <v>0</v>
      </c>
      <c r="I7078">
        <v>43.505202440547322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28.777892588331152</v>
      </c>
      <c r="C7079">
        <v>2.0279780906996971</v>
      </c>
      <c r="D7079">
        <v>0.28777892588331155</v>
      </c>
      <c r="E7079">
        <v>5.5707460307518835</v>
      </c>
      <c r="F7079">
        <v>0</v>
      </c>
      <c r="G7079">
        <v>0</v>
      </c>
      <c r="H7079">
        <v>0</v>
      </c>
      <c r="I7079">
        <v>36.664395635666047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5.511189655972519</v>
      </c>
      <c r="C7080">
        <v>1.7977735350563842</v>
      </c>
      <c r="D7080">
        <v>0.25511189655972522</v>
      </c>
      <c r="E7080">
        <v>5.4973897240045053</v>
      </c>
      <c r="F7080">
        <v>0</v>
      </c>
      <c r="G7080">
        <v>0</v>
      </c>
      <c r="H7080">
        <v>0</v>
      </c>
      <c r="I7080">
        <v>33.061464811593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4.566831492146175</v>
      </c>
      <c r="C7081">
        <v>1.7312246152515418</v>
      </c>
      <c r="D7081">
        <v>0.24566831492146177</v>
      </c>
      <c r="E7081">
        <v>5.4973897240045053</v>
      </c>
      <c r="F7081">
        <v>0</v>
      </c>
      <c r="G7081">
        <v>0</v>
      </c>
      <c r="H7081">
        <v>0</v>
      </c>
      <c r="I7081">
        <v>32.041114146323686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383876890482572</v>
      </c>
      <c r="C7082">
        <v>1.7183318044723077</v>
      </c>
      <c r="D7082">
        <v>0.24383876890482573</v>
      </c>
      <c r="E7082">
        <v>5.4973897240045053</v>
      </c>
      <c r="F7082">
        <v>0</v>
      </c>
      <c r="G7082">
        <v>0</v>
      </c>
      <c r="H7082">
        <v>0</v>
      </c>
      <c r="I7082">
        <v>31.843437187864211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2.212307541670572</v>
      </c>
      <c r="C7083">
        <v>1.565301312461526</v>
      </c>
      <c r="D7083">
        <v>0.22212307541670573</v>
      </c>
      <c r="E7083">
        <v>5.4973897240045053</v>
      </c>
      <c r="F7083">
        <v>0</v>
      </c>
      <c r="G7083">
        <v>0</v>
      </c>
      <c r="H7083">
        <v>0</v>
      </c>
      <c r="I7083">
        <v>29.497121653553311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2.112267113428441</v>
      </c>
      <c r="C7084">
        <v>1.5582514634833029</v>
      </c>
      <c r="D7084">
        <v>0.22112267113428441</v>
      </c>
      <c r="E7084">
        <v>5.4973897240045053</v>
      </c>
      <c r="F7084">
        <v>0</v>
      </c>
      <c r="G7084">
        <v>0</v>
      </c>
      <c r="H7084">
        <v>0</v>
      </c>
      <c r="I7084">
        <v>29.389030972050534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284861734533241</v>
      </c>
      <c r="C7085">
        <v>1.6408842064325582</v>
      </c>
      <c r="D7085">
        <v>0.23284861734533241</v>
      </c>
      <c r="E7085">
        <v>5.4973897240045053</v>
      </c>
      <c r="F7085">
        <v>0</v>
      </c>
      <c r="G7085">
        <v>0</v>
      </c>
      <c r="H7085">
        <v>0</v>
      </c>
      <c r="I7085">
        <v>30.655984282315639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6.872674844342118</v>
      </c>
      <c r="C7086">
        <v>1.8937173962807898</v>
      </c>
      <c r="D7086">
        <v>0.2687267484434212</v>
      </c>
      <c r="E7086">
        <v>5.4973897240045053</v>
      </c>
      <c r="F7086">
        <v>0</v>
      </c>
      <c r="G7086">
        <v>0</v>
      </c>
      <c r="H7086">
        <v>0</v>
      </c>
      <c r="I7086">
        <v>34.532508713070833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30.02163359140242</v>
      </c>
      <c r="C7087">
        <v>2.1156245191861296</v>
      </c>
      <c r="D7087">
        <v>0.30021633591402419</v>
      </c>
      <c r="E7087">
        <v>5.8115060250730801</v>
      </c>
      <c r="F7087">
        <v>0</v>
      </c>
      <c r="G7087">
        <v>0</v>
      </c>
      <c r="H7087">
        <v>0</v>
      </c>
      <c r="I7087">
        <v>38.248980471575649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32.688879736038537</v>
      </c>
      <c r="C7088">
        <v>2.3035853549986367</v>
      </c>
      <c r="D7088">
        <v>0.3268887973603854</v>
      </c>
      <c r="E7088">
        <v>6.3278242658081476</v>
      </c>
      <c r="F7088">
        <v>0</v>
      </c>
      <c r="G7088">
        <v>0</v>
      </c>
      <c r="H7088">
        <v>0</v>
      </c>
      <c r="I7088">
        <v>41.647178154205704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32.70979289076427</v>
      </c>
      <c r="C7089">
        <v>2.3050591050121589</v>
      </c>
      <c r="D7089">
        <v>0.32709792890764272</v>
      </c>
      <c r="E7089">
        <v>6.3318725773139795</v>
      </c>
      <c r="F7089">
        <v>0</v>
      </c>
      <c r="G7089">
        <v>0</v>
      </c>
      <c r="H7089">
        <v>0</v>
      </c>
      <c r="I7089">
        <v>41.673822501998046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2.558705051801823</v>
      </c>
      <c r="C7090">
        <v>2.2944119450004754</v>
      </c>
      <c r="D7090">
        <v>0.32558705051801823</v>
      </c>
      <c r="E7090">
        <v>6.3026254051448731</v>
      </c>
      <c r="F7090">
        <v>0</v>
      </c>
      <c r="G7090">
        <v>0</v>
      </c>
      <c r="H7090">
        <v>0</v>
      </c>
      <c r="I7090">
        <v>41.481329452465189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4.16897062943486</v>
      </c>
      <c r="C7091">
        <v>2.4078873602562756</v>
      </c>
      <c r="D7091">
        <v>0.34168970629434858</v>
      </c>
      <c r="E7091">
        <v>6.614336227871795</v>
      </c>
      <c r="F7091">
        <v>0</v>
      </c>
      <c r="G7091">
        <v>0</v>
      </c>
      <c r="H7091">
        <v>0</v>
      </c>
      <c r="I7091">
        <v>43.53288392385727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3.749334783704505</v>
      </c>
      <c r="C7092">
        <v>2.3783156222076576</v>
      </c>
      <c r="D7092">
        <v>0.33749334783704504</v>
      </c>
      <c r="E7092">
        <v>6.5331042643154564</v>
      </c>
      <c r="F7092">
        <v>0</v>
      </c>
      <c r="G7092">
        <v>0</v>
      </c>
      <c r="H7092">
        <v>0</v>
      </c>
      <c r="I7092">
        <v>42.998248018064665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3.349125734487153</v>
      </c>
      <c r="C7093">
        <v>2.3501128905093109</v>
      </c>
      <c r="D7093">
        <v>0.33349125734487156</v>
      </c>
      <c r="E7093">
        <v>6.455632887092281</v>
      </c>
      <c r="F7093">
        <v>0</v>
      </c>
      <c r="G7093">
        <v>0</v>
      </c>
      <c r="H7093">
        <v>0</v>
      </c>
      <c r="I7093">
        <v>42.488362769433614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2.846263296093156</v>
      </c>
      <c r="C7094">
        <v>2.3146761744756859</v>
      </c>
      <c r="D7094">
        <v>0.32846263296093159</v>
      </c>
      <c r="E7094">
        <v>6.3582901465111519</v>
      </c>
      <c r="F7094">
        <v>0</v>
      </c>
      <c r="G7094">
        <v>0</v>
      </c>
      <c r="H7094">
        <v>0</v>
      </c>
      <c r="I7094">
        <v>41.847692250040922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31.973326064476396</v>
      </c>
      <c r="C7095">
        <v>2.2531602877636527</v>
      </c>
      <c r="D7095">
        <v>0.31973326064476398</v>
      </c>
      <c r="E7095">
        <v>6.1893093358698446</v>
      </c>
      <c r="F7095">
        <v>0</v>
      </c>
      <c r="G7095">
        <v>0</v>
      </c>
      <c r="H7095">
        <v>0</v>
      </c>
      <c r="I7095">
        <v>40.735528948754663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31.606564808670559</v>
      </c>
      <c r="C7096">
        <v>2.2273146220670155</v>
      </c>
      <c r="D7096">
        <v>0.31606564808670562</v>
      </c>
      <c r="E7096">
        <v>6.1183126913538253</v>
      </c>
      <c r="F7096">
        <v>0</v>
      </c>
      <c r="G7096">
        <v>0</v>
      </c>
      <c r="H7096">
        <v>0</v>
      </c>
      <c r="I7096">
        <v>40.26825777017811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1.553036978512424</v>
      </c>
      <c r="C7097">
        <v>2.2235425158757716</v>
      </c>
      <c r="D7097">
        <v>0.31553036978512422</v>
      </c>
      <c r="E7097">
        <v>6.1079509198490873</v>
      </c>
      <c r="F7097">
        <v>0</v>
      </c>
      <c r="G7097">
        <v>0</v>
      </c>
      <c r="H7097">
        <v>0</v>
      </c>
      <c r="I7097">
        <v>40.200060784022405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2.105668748908755</v>
      </c>
      <c r="C7098">
        <v>2.2624864767356012</v>
      </c>
      <c r="D7098">
        <v>0.32105668748908756</v>
      </c>
      <c r="E7098">
        <v>6.2149278721034396</v>
      </c>
      <c r="F7098">
        <v>0</v>
      </c>
      <c r="G7098">
        <v>0</v>
      </c>
      <c r="H7098">
        <v>0</v>
      </c>
      <c r="I7098">
        <v>40.904139785236886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7.233566713860014</v>
      </c>
      <c r="C7099">
        <v>2.6238494463257163</v>
      </c>
      <c r="D7099">
        <v>0.37233566713860017</v>
      </c>
      <c r="E7099">
        <v>7.2075723872176516</v>
      </c>
      <c r="F7099">
        <v>0</v>
      </c>
      <c r="G7099">
        <v>0</v>
      </c>
      <c r="H7099">
        <v>0</v>
      </c>
      <c r="I7099">
        <v>47.43732421454198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359613677200201</v>
      </c>
      <c r="C7100">
        <v>2.6327319758322996</v>
      </c>
      <c r="D7100">
        <v>0.37359613677200204</v>
      </c>
      <c r="E7100">
        <v>7.2319722149173487</v>
      </c>
      <c r="F7100">
        <v>0</v>
      </c>
      <c r="G7100">
        <v>0</v>
      </c>
      <c r="H7100">
        <v>0</v>
      </c>
      <c r="I7100">
        <v>47.597914004721851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383417152421991</v>
      </c>
      <c r="C7101">
        <v>2.5639394067311789</v>
      </c>
      <c r="D7101">
        <v>0.36383417152421993</v>
      </c>
      <c r="E7101">
        <v>7.0430027516757265</v>
      </c>
      <c r="F7101">
        <v>0</v>
      </c>
      <c r="G7101">
        <v>0</v>
      </c>
      <c r="H7101">
        <v>0</v>
      </c>
      <c r="I7101">
        <v>46.354193482353118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238500921010342</v>
      </c>
      <c r="C7102">
        <v>2.3423171599035997</v>
      </c>
      <c r="D7102">
        <v>0.33238500921010344</v>
      </c>
      <c r="E7102">
        <v>6.4342184371395277</v>
      </c>
      <c r="F7102">
        <v>0</v>
      </c>
      <c r="G7102">
        <v>0</v>
      </c>
      <c r="H7102">
        <v>0</v>
      </c>
      <c r="I7102">
        <v>42.347421527263577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9.330808376220372</v>
      </c>
      <c r="C7103">
        <v>2.0669420662722504</v>
      </c>
      <c r="D7103">
        <v>0.29330808376220374</v>
      </c>
      <c r="E7103">
        <v>5.6777779623385936</v>
      </c>
      <c r="F7103">
        <v>0</v>
      </c>
      <c r="G7103">
        <v>0</v>
      </c>
      <c r="H7103">
        <v>0</v>
      </c>
      <c r="I7103">
        <v>37.368836488593416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5.357725537319638</v>
      </c>
      <c r="C7104">
        <v>1.7869589186149157</v>
      </c>
      <c r="D7104">
        <v>0.25357725537319636</v>
      </c>
      <c r="E7104">
        <v>5.4973897240045053</v>
      </c>
      <c r="F7104">
        <v>0</v>
      </c>
      <c r="G7104">
        <v>0</v>
      </c>
      <c r="H7104">
        <v>0</v>
      </c>
      <c r="I7104">
        <v>32.895651435312253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5.829166173751325</v>
      </c>
      <c r="C7105">
        <v>1.8201813402642568</v>
      </c>
      <c r="D7105">
        <v>0.25829166173751328</v>
      </c>
      <c r="E7105">
        <v>5.4973897240045053</v>
      </c>
      <c r="F7105">
        <v>0</v>
      </c>
      <c r="G7105">
        <v>0</v>
      </c>
      <c r="H7105">
        <v>0</v>
      </c>
      <c r="I7105">
        <v>33.405028899757596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4.299902385087691</v>
      </c>
      <c r="C7106">
        <v>1.7124141210771304</v>
      </c>
      <c r="D7106">
        <v>0.24299902385087691</v>
      </c>
      <c r="E7106">
        <v>5.4973897240045053</v>
      </c>
      <c r="F7106">
        <v>0</v>
      </c>
      <c r="G7106">
        <v>0</v>
      </c>
      <c r="H7106">
        <v>0</v>
      </c>
      <c r="I7106">
        <v>31.752705254020206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3.184281673054635</v>
      </c>
      <c r="C7107">
        <v>1.633796329500161</v>
      </c>
      <c r="D7107">
        <v>0.23184281673054635</v>
      </c>
      <c r="E7107">
        <v>5.4973897240045053</v>
      </c>
      <c r="F7107">
        <v>0</v>
      </c>
      <c r="G7107">
        <v>0</v>
      </c>
      <c r="H7107">
        <v>0</v>
      </c>
      <c r="I7107">
        <v>30.547310543289846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2.747860393495067</v>
      </c>
      <c r="C7108">
        <v>1.603041721929598</v>
      </c>
      <c r="D7108">
        <v>0.22747860393495067</v>
      </c>
      <c r="E7108">
        <v>5.4973897240045053</v>
      </c>
      <c r="F7108">
        <v>0</v>
      </c>
      <c r="G7108">
        <v>0</v>
      </c>
      <c r="H7108">
        <v>0</v>
      </c>
      <c r="I7108">
        <v>30.075770443364124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4.602399949504523</v>
      </c>
      <c r="C7109">
        <v>1.7337311244415845</v>
      </c>
      <c r="D7109">
        <v>0.24602399949504525</v>
      </c>
      <c r="E7109">
        <v>5.4973897240045053</v>
      </c>
      <c r="F7109">
        <v>0</v>
      </c>
      <c r="G7109">
        <v>0</v>
      </c>
      <c r="H7109">
        <v>0</v>
      </c>
      <c r="I7109">
        <v>32.079544797445656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8.348486540845716</v>
      </c>
      <c r="C7110">
        <v>1.9977178465333985</v>
      </c>
      <c r="D7110">
        <v>0.28348486540845719</v>
      </c>
      <c r="E7110">
        <v>5.4973897240045053</v>
      </c>
      <c r="F7110">
        <v>0</v>
      </c>
      <c r="G7110">
        <v>0</v>
      </c>
      <c r="H7110">
        <v>0</v>
      </c>
      <c r="I7110">
        <v>36.12707897679207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32.974506661378292</v>
      </c>
      <c r="C7111">
        <v>2.3237134844273295</v>
      </c>
      <c r="D7111">
        <v>0.32974506661378294</v>
      </c>
      <c r="E7111">
        <v>6.3831151477144044</v>
      </c>
      <c r="F7111">
        <v>0</v>
      </c>
      <c r="G7111">
        <v>0</v>
      </c>
      <c r="H7111">
        <v>0</v>
      </c>
      <c r="I7111">
        <v>42.01108036013381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33.059995926735205</v>
      </c>
      <c r="C7112">
        <v>2.329737912957031</v>
      </c>
      <c r="D7112">
        <v>0.33059995926735203</v>
      </c>
      <c r="E7112">
        <v>6.3996639267536324</v>
      </c>
      <c r="F7112">
        <v>0</v>
      </c>
      <c r="G7112">
        <v>0</v>
      </c>
      <c r="H7112">
        <v>0</v>
      </c>
      <c r="I7112">
        <v>42.11999772571321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33.058916660262256</v>
      </c>
      <c r="C7113">
        <v>2.329661857048682</v>
      </c>
      <c r="D7113">
        <v>0.33058916660262255</v>
      </c>
      <c r="E7113">
        <v>6.3994550052906778</v>
      </c>
      <c r="F7113">
        <v>0</v>
      </c>
      <c r="G7113">
        <v>0</v>
      </c>
      <c r="H7113">
        <v>0</v>
      </c>
      <c r="I7113">
        <v>42.118622689204237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32.99381038364438</v>
      </c>
      <c r="C7114">
        <v>2.3250738177354204</v>
      </c>
      <c r="D7114">
        <v>0.32993810383644379</v>
      </c>
      <c r="E7114">
        <v>6.3868519096702165</v>
      </c>
      <c r="F7114">
        <v>0</v>
      </c>
      <c r="G7114">
        <v>0</v>
      </c>
      <c r="H7114">
        <v>0</v>
      </c>
      <c r="I7114">
        <v>42.03567421488647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33.808666037967157</v>
      </c>
      <c r="C7115">
        <v>2.3824966956955467</v>
      </c>
      <c r="D7115">
        <v>0.33808666037967156</v>
      </c>
      <c r="E7115">
        <v>6.5445894468446726</v>
      </c>
      <c r="F7115">
        <v>0</v>
      </c>
      <c r="G7115">
        <v>0</v>
      </c>
      <c r="H7115">
        <v>0</v>
      </c>
      <c r="I7115">
        <v>43.073838840887049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34.465787843994093</v>
      </c>
      <c r="C7116">
        <v>2.4288040693662647</v>
      </c>
      <c r="D7116">
        <v>0.34465787843994095</v>
      </c>
      <c r="E7116">
        <v>6.6717932954728845</v>
      </c>
      <c r="F7116">
        <v>0</v>
      </c>
      <c r="G7116">
        <v>0</v>
      </c>
      <c r="H7116">
        <v>0</v>
      </c>
      <c r="I7116">
        <v>43.911043087273185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33.958882889951447</v>
      </c>
      <c r="C7117">
        <v>2.3930824772548798</v>
      </c>
      <c r="D7117">
        <v>0.33958882889951447</v>
      </c>
      <c r="E7117">
        <v>6.5736680157278853</v>
      </c>
      <c r="F7117">
        <v>0</v>
      </c>
      <c r="G7117">
        <v>0</v>
      </c>
      <c r="H7117">
        <v>0</v>
      </c>
      <c r="I7117">
        <v>43.265222211833724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32.675994809111543</v>
      </c>
      <c r="C7118">
        <v>2.3026773541980914</v>
      </c>
      <c r="D7118">
        <v>0.32675994809111542</v>
      </c>
      <c r="E7118">
        <v>6.325330036763587</v>
      </c>
      <c r="F7118">
        <v>0</v>
      </c>
      <c r="G7118">
        <v>0</v>
      </c>
      <c r="H7118">
        <v>0</v>
      </c>
      <c r="I7118">
        <v>41.630762148164337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33.368789212244209</v>
      </c>
      <c r="C7119">
        <v>2.3514985757868505</v>
      </c>
      <c r="D7119">
        <v>0.3336878921224421</v>
      </c>
      <c r="E7119">
        <v>6.4594392895357426</v>
      </c>
      <c r="F7119">
        <v>0</v>
      </c>
      <c r="G7119">
        <v>0</v>
      </c>
      <c r="H7119">
        <v>0</v>
      </c>
      <c r="I7119">
        <v>42.513414969689244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33.335322484333176</v>
      </c>
      <c r="C7120">
        <v>2.3491401754709602</v>
      </c>
      <c r="D7120">
        <v>0.33335322484333174</v>
      </c>
      <c r="E7120">
        <v>6.4529608915397692</v>
      </c>
      <c r="F7120">
        <v>0</v>
      </c>
      <c r="G7120">
        <v>0</v>
      </c>
      <c r="H7120">
        <v>0</v>
      </c>
      <c r="I7120">
        <v>42.470776776187229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32.827158386072099</v>
      </c>
      <c r="C7121">
        <v>2.3133298514665017</v>
      </c>
      <c r="D7121">
        <v>0.32827158386072103</v>
      </c>
      <c r="E7121">
        <v>6.3545918700879884</v>
      </c>
      <c r="F7121">
        <v>0</v>
      </c>
      <c r="G7121">
        <v>0</v>
      </c>
      <c r="H7121">
        <v>0</v>
      </c>
      <c r="I7121">
        <v>41.823351691487304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2.018446976845283</v>
      </c>
      <c r="C7122">
        <v>2.2563399584582879</v>
      </c>
      <c r="D7122">
        <v>0.32018446976845283</v>
      </c>
      <c r="E7122">
        <v>6.1980437191368383</v>
      </c>
      <c r="F7122">
        <v>0</v>
      </c>
      <c r="G7122">
        <v>0</v>
      </c>
      <c r="H7122">
        <v>0</v>
      </c>
      <c r="I7122">
        <v>40.79301512420887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8.036635642228262</v>
      </c>
      <c r="C7123">
        <v>2.6804417137078267</v>
      </c>
      <c r="D7123">
        <v>0.38036635642228261</v>
      </c>
      <c r="E7123">
        <v>7.3630282820993225</v>
      </c>
      <c r="F7123">
        <v>0</v>
      </c>
      <c r="G7123">
        <v>0</v>
      </c>
      <c r="H7123">
        <v>0</v>
      </c>
      <c r="I7123">
        <v>48.46047199445769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39.856392522609681</v>
      </c>
      <c r="C7124">
        <v>2.8086799810683054</v>
      </c>
      <c r="D7124">
        <v>0.39856392522609685</v>
      </c>
      <c r="E7124">
        <v>7.7152918603722034</v>
      </c>
      <c r="F7124">
        <v>0</v>
      </c>
      <c r="G7124">
        <v>0</v>
      </c>
      <c r="H7124">
        <v>0</v>
      </c>
      <c r="I7124">
        <v>50.778928289276294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6.268475273053411</v>
      </c>
      <c r="C7125">
        <v>2.5558394524920751</v>
      </c>
      <c r="D7125">
        <v>0.36268475273053413</v>
      </c>
      <c r="E7125">
        <v>7.0207526158711566</v>
      </c>
      <c r="F7125">
        <v>0</v>
      </c>
      <c r="G7125">
        <v>0</v>
      </c>
      <c r="H7125">
        <v>0</v>
      </c>
      <c r="I7125">
        <v>46.20775209414718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563284391368519</v>
      </c>
      <c r="C7126">
        <v>2.3652046510597406</v>
      </c>
      <c r="D7126">
        <v>0.3356328439136852</v>
      </c>
      <c r="E7126">
        <v>6.4970891363332974</v>
      </c>
      <c r="F7126">
        <v>0</v>
      </c>
      <c r="G7126">
        <v>0</v>
      </c>
      <c r="H7126">
        <v>0</v>
      </c>
      <c r="I7126">
        <v>42.761211022675241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31.199075444385709</v>
      </c>
      <c r="C7127">
        <v>2.1985988465658619</v>
      </c>
      <c r="D7127">
        <v>0.3119907544438571</v>
      </c>
      <c r="E7127">
        <v>6.0394320105779187</v>
      </c>
      <c r="F7127">
        <v>0</v>
      </c>
      <c r="G7127">
        <v>0</v>
      </c>
      <c r="H7127">
        <v>0</v>
      </c>
      <c r="I7127">
        <v>39.749097055973344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7.014371171540002</v>
      </c>
      <c r="C7128">
        <v>1.9037027364584249</v>
      </c>
      <c r="D7128">
        <v>0.27014371171540003</v>
      </c>
      <c r="E7128">
        <v>5.4973897240045053</v>
      </c>
      <c r="F7128">
        <v>0</v>
      </c>
      <c r="G7128">
        <v>0</v>
      </c>
      <c r="H7128">
        <v>0</v>
      </c>
      <c r="I7128">
        <v>34.685607343718331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7.149762310395946</v>
      </c>
      <c r="C7129">
        <v>1.9132437500136033</v>
      </c>
      <c r="D7129">
        <v>0.27149762310395947</v>
      </c>
      <c r="E7129">
        <v>5.4973897240045053</v>
      </c>
      <c r="F7129">
        <v>0</v>
      </c>
      <c r="G7129">
        <v>0</v>
      </c>
      <c r="H7129">
        <v>0</v>
      </c>
      <c r="I7129">
        <v>34.83189340751801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6.792307361106808</v>
      </c>
      <c r="C7130">
        <v>1.8880538997371976</v>
      </c>
      <c r="D7130">
        <v>0.2679230736110681</v>
      </c>
      <c r="E7130">
        <v>5.4973897240045053</v>
      </c>
      <c r="F7130">
        <v>0</v>
      </c>
      <c r="G7130">
        <v>0</v>
      </c>
      <c r="H7130">
        <v>0</v>
      </c>
      <c r="I7130">
        <v>34.445674058459581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5.854793360258853</v>
      </c>
      <c r="C7131">
        <v>1.8219872880974421</v>
      </c>
      <c r="D7131">
        <v>0.25854793360258854</v>
      </c>
      <c r="E7131">
        <v>5.4973897240045053</v>
      </c>
      <c r="F7131">
        <v>0</v>
      </c>
      <c r="G7131">
        <v>0</v>
      </c>
      <c r="H7131">
        <v>0</v>
      </c>
      <c r="I7131">
        <v>33.43271830596339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4.853734228839141</v>
      </c>
      <c r="C7132">
        <v>1.751442651106295</v>
      </c>
      <c r="D7132">
        <v>0.24853734228839142</v>
      </c>
      <c r="E7132">
        <v>5.4973897240045053</v>
      </c>
      <c r="F7132">
        <v>0</v>
      </c>
      <c r="G7132">
        <v>0</v>
      </c>
      <c r="H7132">
        <v>0</v>
      </c>
      <c r="I7132">
        <v>32.351103946238332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8.411047379964145</v>
      </c>
      <c r="C7133">
        <v>2.0021265088660742</v>
      </c>
      <c r="D7133">
        <v>0.28411047379964144</v>
      </c>
      <c r="E7133">
        <v>5.4997331349278333</v>
      </c>
      <c r="F7133">
        <v>0</v>
      </c>
      <c r="G7133">
        <v>0</v>
      </c>
      <c r="H7133">
        <v>0</v>
      </c>
      <c r="I7133">
        <v>36.197017497557695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31.754200212147719</v>
      </c>
      <c r="C7134">
        <v>2.2377184889500508</v>
      </c>
      <c r="D7134">
        <v>0.31754200212147721</v>
      </c>
      <c r="E7134">
        <v>6.146891550469185</v>
      </c>
      <c r="F7134">
        <v>0</v>
      </c>
      <c r="G7134">
        <v>0</v>
      </c>
      <c r="H7134">
        <v>0</v>
      </c>
      <c r="I7134">
        <v>40.456352253688429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41.291016744021015</v>
      </c>
      <c r="C7135">
        <v>2.9097779499511622</v>
      </c>
      <c r="D7135">
        <v>0.41291016744021014</v>
      </c>
      <c r="E7135">
        <v>7.9930025079645253</v>
      </c>
      <c r="F7135">
        <v>0</v>
      </c>
      <c r="G7135">
        <v>0</v>
      </c>
      <c r="H7135">
        <v>0</v>
      </c>
      <c r="I7135">
        <v>52.60670736937691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42.80896547501348</v>
      </c>
      <c r="C7136">
        <v>3.0167477970242014</v>
      </c>
      <c r="D7136">
        <v>0.42808965475013483</v>
      </c>
      <c r="E7136">
        <v>8.2868428870717139</v>
      </c>
      <c r="F7136">
        <v>0</v>
      </c>
      <c r="G7136">
        <v>0</v>
      </c>
      <c r="H7136">
        <v>0</v>
      </c>
      <c r="I7136">
        <v>54.540645813859527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8.423632207768463</v>
      </c>
      <c r="C7137">
        <v>2.7077133616814448</v>
      </c>
      <c r="D7137">
        <v>0.38423632207768466</v>
      </c>
      <c r="E7137">
        <v>7.4379420227347932</v>
      </c>
      <c r="F7137">
        <v>0</v>
      </c>
      <c r="G7137">
        <v>0</v>
      </c>
      <c r="H7137">
        <v>0</v>
      </c>
      <c r="I7137">
        <v>48.953523914262384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8.309462869806957</v>
      </c>
      <c r="C7138">
        <v>2.9620876690934761</v>
      </c>
      <c r="D7138">
        <v>0.38309462869806959</v>
      </c>
      <c r="E7138">
        <v>7.4632958354932768</v>
      </c>
      <c r="F7138">
        <v>0</v>
      </c>
      <c r="G7138">
        <v>0</v>
      </c>
      <c r="H7138">
        <v>0</v>
      </c>
      <c r="I7138">
        <v>49.117941003091779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40.750072758320947</v>
      </c>
      <c r="C7139">
        <v>3.150795625673378</v>
      </c>
      <c r="D7139">
        <v>0.40750072758320949</v>
      </c>
      <c r="E7139">
        <v>7.9387656607662898</v>
      </c>
      <c r="F7139">
        <v>0</v>
      </c>
      <c r="G7139">
        <v>0</v>
      </c>
      <c r="H7139">
        <v>0</v>
      </c>
      <c r="I7139">
        <v>52.247134772343827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42.503693447434244</v>
      </c>
      <c r="C7140">
        <v>3.2863855773556181</v>
      </c>
      <c r="D7140">
        <v>0.42503693447434243</v>
      </c>
      <c r="E7140">
        <v>8.2803990068294429</v>
      </c>
      <c r="F7140">
        <v>0</v>
      </c>
      <c r="G7140">
        <v>0</v>
      </c>
      <c r="H7140">
        <v>0</v>
      </c>
      <c r="I7140">
        <v>54.495514966093644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9.75971350605807</v>
      </c>
      <c r="C7141">
        <v>3.074221048288412</v>
      </c>
      <c r="D7141">
        <v>0.3975971350605807</v>
      </c>
      <c r="E7141">
        <v>7.7458278451624807</v>
      </c>
      <c r="F7141">
        <v>0</v>
      </c>
      <c r="G7141">
        <v>0</v>
      </c>
      <c r="H7141">
        <v>0</v>
      </c>
      <c r="I7141">
        <v>50.977359534569544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9.512233031111116</v>
      </c>
      <c r="C7142">
        <v>3.0550858579655138</v>
      </c>
      <c r="D7142">
        <v>0.39512233031111116</v>
      </c>
      <c r="E7142">
        <v>7.6976146920750965</v>
      </c>
      <c r="F7142">
        <v>0</v>
      </c>
      <c r="G7142">
        <v>0</v>
      </c>
      <c r="H7142">
        <v>0</v>
      </c>
      <c r="I7142">
        <v>50.660055911462841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9.119663415315948</v>
      </c>
      <c r="C7143">
        <v>3.0247323752722313</v>
      </c>
      <c r="D7143">
        <v>0.39119663415315947</v>
      </c>
      <c r="E7143">
        <v>7.6211358547533044</v>
      </c>
      <c r="F7143">
        <v>0</v>
      </c>
      <c r="G7143">
        <v>0</v>
      </c>
      <c r="H7143">
        <v>0</v>
      </c>
      <c r="I7143">
        <v>50.156728279494644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41.225627463508346</v>
      </c>
      <c r="C7144">
        <v>3.1875655154784677</v>
      </c>
      <c r="D7144">
        <v>0.41225627463508346</v>
      </c>
      <c r="E7144">
        <v>8.0314113202169644</v>
      </c>
      <c r="F7144">
        <v>0</v>
      </c>
      <c r="G7144">
        <v>0</v>
      </c>
      <c r="H7144">
        <v>0</v>
      </c>
      <c r="I7144">
        <v>52.856860573838858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9.077209712273508</v>
      </c>
      <c r="C7145">
        <v>3.0214498549529898</v>
      </c>
      <c r="D7145">
        <v>0.39077209712273508</v>
      </c>
      <c r="E7145">
        <v>7.6128651946765835</v>
      </c>
      <c r="F7145">
        <v>0</v>
      </c>
      <c r="G7145">
        <v>0</v>
      </c>
      <c r="H7145">
        <v>0</v>
      </c>
      <c r="I7145">
        <v>50.102296859025813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7.46960372389745</v>
      </c>
      <c r="C7146">
        <v>2.8971497599317528</v>
      </c>
      <c r="D7146">
        <v>0.37469603723897449</v>
      </c>
      <c r="E7146">
        <v>7.299677846711516</v>
      </c>
      <c r="F7146">
        <v>0</v>
      </c>
      <c r="G7146">
        <v>0</v>
      </c>
      <c r="H7146">
        <v>0</v>
      </c>
      <c r="I7146">
        <v>48.041127367779694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43.20386424701293</v>
      </c>
      <c r="C7147">
        <v>3.3405227835790421</v>
      </c>
      <c r="D7147">
        <v>0.4320386424701293</v>
      </c>
      <c r="E7147">
        <v>8.4168034724934078</v>
      </c>
      <c r="F7147">
        <v>0</v>
      </c>
      <c r="G7147">
        <v>0</v>
      </c>
      <c r="H7147">
        <v>0</v>
      </c>
      <c r="I7147">
        <v>55.393229145555509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44.434736847585469</v>
      </c>
      <c r="C7148">
        <v>3.4356938530553109</v>
      </c>
      <c r="D7148">
        <v>0.44434736847585471</v>
      </c>
      <c r="E7148">
        <v>8.6565971335294627</v>
      </c>
      <c r="F7148">
        <v>0</v>
      </c>
      <c r="G7148">
        <v>0</v>
      </c>
      <c r="H7148">
        <v>0</v>
      </c>
      <c r="I7148">
        <v>56.971375202646101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40.57093115034624</v>
      </c>
      <c r="C7149">
        <v>3.1369443965447736</v>
      </c>
      <c r="D7149">
        <v>0.4057093115034624</v>
      </c>
      <c r="E7149">
        <v>7.9038660115254498</v>
      </c>
      <c r="F7149">
        <v>0</v>
      </c>
      <c r="G7149">
        <v>0</v>
      </c>
      <c r="H7149">
        <v>0</v>
      </c>
      <c r="I7149">
        <v>52.017450869919934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8.333822385568006</v>
      </c>
      <c r="C7150">
        <v>2.9639711468521202</v>
      </c>
      <c r="D7150">
        <v>0.38333822385568006</v>
      </c>
      <c r="E7150">
        <v>7.468041458608691</v>
      </c>
      <c r="F7150">
        <v>0</v>
      </c>
      <c r="G7150">
        <v>0</v>
      </c>
      <c r="H7150">
        <v>0</v>
      </c>
      <c r="I7150">
        <v>49.14917321488449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4.320492996803395</v>
      </c>
      <c r="C7151">
        <v>2.4185651414847364</v>
      </c>
      <c r="D7151">
        <v>0.34320492996803398</v>
      </c>
      <c r="E7151">
        <v>6.6436675148657081</v>
      </c>
      <c r="F7151">
        <v>0</v>
      </c>
      <c r="G7151">
        <v>0</v>
      </c>
      <c r="H7151">
        <v>0</v>
      </c>
      <c r="I7151">
        <v>43.725930583121865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30.507552409510289</v>
      </c>
      <c r="C7152">
        <v>2.1498672182981911</v>
      </c>
      <c r="D7152">
        <v>0.30507552409510291</v>
      </c>
      <c r="E7152">
        <v>5.9055688658086698</v>
      </c>
      <c r="F7152">
        <v>0</v>
      </c>
      <c r="G7152">
        <v>0</v>
      </c>
      <c r="H7152">
        <v>0</v>
      </c>
      <c r="I7152">
        <v>38.86806401771225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30.9603952989589</v>
      </c>
      <c r="C7153">
        <v>2.1817790567176347</v>
      </c>
      <c r="D7153">
        <v>0.30960395298958904</v>
      </c>
      <c r="E7153">
        <v>5.9932289584025558</v>
      </c>
      <c r="F7153">
        <v>0</v>
      </c>
      <c r="G7153">
        <v>0</v>
      </c>
      <c r="H7153">
        <v>0</v>
      </c>
      <c r="I7153">
        <v>39.445007267068682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8.769818803327574</v>
      </c>
      <c r="C7154">
        <v>2.0274091310704949</v>
      </c>
      <c r="D7154">
        <v>0.28769818803327574</v>
      </c>
      <c r="E7154">
        <v>5.5691831294510417</v>
      </c>
      <c r="F7154">
        <v>0</v>
      </c>
      <c r="G7154">
        <v>0</v>
      </c>
      <c r="H7154">
        <v>0</v>
      </c>
      <c r="I7154">
        <v>36.654109251882389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7.328853006164209</v>
      </c>
      <c r="C7155">
        <v>1.9258642713443928</v>
      </c>
      <c r="D7155">
        <v>0.27328853006164211</v>
      </c>
      <c r="E7155">
        <v>5.4973897240045053</v>
      </c>
      <c r="F7155">
        <v>0</v>
      </c>
      <c r="G7155">
        <v>0</v>
      </c>
      <c r="H7155">
        <v>0</v>
      </c>
      <c r="I7155">
        <v>35.025395531574745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5.031846435574749</v>
      </c>
      <c r="C7156">
        <v>1.7639942183149535</v>
      </c>
      <c r="D7156">
        <v>0.25031846435574751</v>
      </c>
      <c r="E7156">
        <v>5.4973897240045053</v>
      </c>
      <c r="F7156">
        <v>0</v>
      </c>
      <c r="G7156">
        <v>0</v>
      </c>
      <c r="H7156">
        <v>0</v>
      </c>
      <c r="I7156">
        <v>32.543548842249955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7.956909606079005</v>
      </c>
      <c r="C7157">
        <v>1.9701234199403883</v>
      </c>
      <c r="D7157">
        <v>0.27956909606079006</v>
      </c>
      <c r="E7157">
        <v>5.4973897240045053</v>
      </c>
      <c r="F7157">
        <v>0</v>
      </c>
      <c r="G7157">
        <v>0</v>
      </c>
      <c r="H7157">
        <v>0</v>
      </c>
      <c r="I7157">
        <v>35.703991846084691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32.672130341511611</v>
      </c>
      <c r="C7158">
        <v>2.3024050251663244</v>
      </c>
      <c r="D7158">
        <v>0.32672130341511613</v>
      </c>
      <c r="E7158">
        <v>6.32458196365583</v>
      </c>
      <c r="F7158">
        <v>0</v>
      </c>
      <c r="G7158">
        <v>0</v>
      </c>
      <c r="H7158">
        <v>0</v>
      </c>
      <c r="I7158">
        <v>41.625838633748877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40.444606123478017</v>
      </c>
      <c r="C7159">
        <v>2.8501313935214974</v>
      </c>
      <c r="D7159">
        <v>0.40444606123478016</v>
      </c>
      <c r="E7159">
        <v>7.8291566464128683</v>
      </c>
      <c r="F7159">
        <v>0</v>
      </c>
      <c r="G7159">
        <v>0</v>
      </c>
      <c r="H7159">
        <v>0</v>
      </c>
      <c r="I7159">
        <v>51.528340224647167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41.97474561260465</v>
      </c>
      <c r="C7160">
        <v>2.9579603233202509</v>
      </c>
      <c r="D7160">
        <v>0.41974745612604653</v>
      </c>
      <c r="E7160">
        <v>8.1253568792612327</v>
      </c>
      <c r="F7160">
        <v>0</v>
      </c>
      <c r="G7160">
        <v>0</v>
      </c>
      <c r="H7160">
        <v>0</v>
      </c>
      <c r="I7160">
        <v>53.47781027131218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40.570329589273079</v>
      </c>
      <c r="C7161">
        <v>2.8589911261560754</v>
      </c>
      <c r="D7161">
        <v>0.4057032958927308</v>
      </c>
      <c r="E7161">
        <v>7.8534938523392759</v>
      </c>
      <c r="F7161">
        <v>0</v>
      </c>
      <c r="G7161">
        <v>0</v>
      </c>
      <c r="H7161">
        <v>0</v>
      </c>
      <c r="I7161">
        <v>51.688517863661161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40.352135893578556</v>
      </c>
      <c r="C7162">
        <v>3.1200271472914962</v>
      </c>
      <c r="D7162">
        <v>0.40352135893578556</v>
      </c>
      <c r="E7162">
        <v>7.8612411975412595</v>
      </c>
      <c r="F7162">
        <v>0</v>
      </c>
      <c r="G7162">
        <v>0</v>
      </c>
      <c r="H7162">
        <v>0</v>
      </c>
      <c r="I7162">
        <v>51.736925597347096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41.717310895689117</v>
      </c>
      <c r="C7163">
        <v>3.2255824784546849</v>
      </c>
      <c r="D7163">
        <v>0.41717310895689119</v>
      </c>
      <c r="E7163">
        <v>8.1271991135422486</v>
      </c>
      <c r="F7163">
        <v>0</v>
      </c>
      <c r="G7163">
        <v>0</v>
      </c>
      <c r="H7163">
        <v>0</v>
      </c>
      <c r="I7163">
        <v>53.487265596642935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43.071301355645097</v>
      </c>
      <c r="C7164">
        <v>3.3302730208184812</v>
      </c>
      <c r="D7164">
        <v>0.43071301355645097</v>
      </c>
      <c r="E7164">
        <v>8.3909781019198526</v>
      </c>
      <c r="F7164">
        <v>0</v>
      </c>
      <c r="G7164">
        <v>0</v>
      </c>
      <c r="H7164">
        <v>0</v>
      </c>
      <c r="I7164">
        <v>55.223265491939884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41.549072151480082</v>
      </c>
      <c r="C7165">
        <v>3.2125742587524422</v>
      </c>
      <c r="D7165">
        <v>0.41549072151480082</v>
      </c>
      <c r="E7165">
        <v>8.0944235164713358</v>
      </c>
      <c r="F7165">
        <v>0</v>
      </c>
      <c r="G7165">
        <v>0</v>
      </c>
      <c r="H7165">
        <v>0</v>
      </c>
      <c r="I7165">
        <v>53.27156064821866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41.389734981107587</v>
      </c>
      <c r="C7166">
        <v>3.200254308739241</v>
      </c>
      <c r="D7166">
        <v>0.4138973498110759</v>
      </c>
      <c r="E7166">
        <v>8.0633820882967431</v>
      </c>
      <c r="F7166">
        <v>0</v>
      </c>
      <c r="G7166">
        <v>0</v>
      </c>
      <c r="H7166">
        <v>0</v>
      </c>
      <c r="I7166">
        <v>53.067268727954641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40.171220667393037</v>
      </c>
      <c r="C7167">
        <v>3.1060387820028317</v>
      </c>
      <c r="D7167">
        <v>0.40171220667393037</v>
      </c>
      <c r="E7167">
        <v>7.8259960191174187</v>
      </c>
      <c r="F7167">
        <v>0</v>
      </c>
      <c r="G7167">
        <v>0</v>
      </c>
      <c r="H7167">
        <v>0</v>
      </c>
      <c r="I7167">
        <v>51.504967675187217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42.05124507729677</v>
      </c>
      <c r="C7168">
        <v>3.2514022693765887</v>
      </c>
      <c r="D7168">
        <v>0.42051245077296773</v>
      </c>
      <c r="E7168">
        <v>8.1922548308565606</v>
      </c>
      <c r="F7168">
        <v>0</v>
      </c>
      <c r="G7168">
        <v>0</v>
      </c>
      <c r="H7168">
        <v>0</v>
      </c>
      <c r="I7168">
        <v>53.915414628302891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40.44885164350805</v>
      </c>
      <c r="C7169">
        <v>3.1275052090760447</v>
      </c>
      <c r="D7169">
        <v>0.40448851643508049</v>
      </c>
      <c r="E7169">
        <v>7.8800829718602659</v>
      </c>
      <c r="F7169">
        <v>0</v>
      </c>
      <c r="G7169">
        <v>0</v>
      </c>
      <c r="H7169">
        <v>0</v>
      </c>
      <c r="I7169">
        <v>51.860928340879447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9.242863616485884</v>
      </c>
      <c r="C7170">
        <v>3.0342582148266906</v>
      </c>
      <c r="D7170">
        <v>0.39242863616485885</v>
      </c>
      <c r="E7170">
        <v>7.645137223591294</v>
      </c>
      <c r="F7170">
        <v>0</v>
      </c>
      <c r="G7170">
        <v>0</v>
      </c>
      <c r="H7170">
        <v>0</v>
      </c>
      <c r="I7170">
        <v>50.314687691068727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45.160207353630305</v>
      </c>
      <c r="C7171">
        <v>3.4917872325826975</v>
      </c>
      <c r="D7171">
        <v>0.45160207353630305</v>
      </c>
      <c r="E7171">
        <v>8.7979303864893925</v>
      </c>
      <c r="F7171">
        <v>0</v>
      </c>
      <c r="G7171">
        <v>0</v>
      </c>
      <c r="H7171">
        <v>0</v>
      </c>
      <c r="I7171">
        <v>57.901527046238691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4.860217306225046</v>
      </c>
      <c r="C7172">
        <v>3.4685920021173229</v>
      </c>
      <c r="D7172">
        <v>0.44860217306225048</v>
      </c>
      <c r="E7172">
        <v>8.7394875291959426</v>
      </c>
      <c r="F7172">
        <v>0</v>
      </c>
      <c r="G7172">
        <v>0</v>
      </c>
      <c r="H7172">
        <v>0</v>
      </c>
      <c r="I7172">
        <v>57.516899010600561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40.171781396453603</v>
      </c>
      <c r="C7173">
        <v>3.1060821375737948</v>
      </c>
      <c r="D7173">
        <v>0.40171781396453604</v>
      </c>
      <c r="E7173">
        <v>7.8261052581030164</v>
      </c>
      <c r="F7173">
        <v>0</v>
      </c>
      <c r="G7173">
        <v>1.4685227630340627E-13</v>
      </c>
      <c r="H7173">
        <v>0</v>
      </c>
      <c r="I7173">
        <v>51.505686606095104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8.059675233587292</v>
      </c>
      <c r="C7174">
        <v>2.9427740890609715</v>
      </c>
      <c r="D7174">
        <v>0.38059675233587292</v>
      </c>
      <c r="E7174">
        <v>7.4146332105044719</v>
      </c>
      <c r="F7174">
        <v>0</v>
      </c>
      <c r="G7174">
        <v>0</v>
      </c>
      <c r="H7174">
        <v>0</v>
      </c>
      <c r="I7174">
        <v>48.797679285488606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81091892754822</v>
      </c>
      <c r="C7175">
        <v>2.2678015456824334</v>
      </c>
      <c r="D7175">
        <v>0.32181091892754821</v>
      </c>
      <c r="E7175">
        <v>6.2295280787696363</v>
      </c>
      <c r="F7175">
        <v>0</v>
      </c>
      <c r="G7175">
        <v>0</v>
      </c>
      <c r="H7175">
        <v>0</v>
      </c>
      <c r="I7175">
        <v>41.000232436134439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9.392175740760887</v>
      </c>
      <c r="C7176">
        <v>2.0712666244514208</v>
      </c>
      <c r="D7176">
        <v>0.2939217574076089</v>
      </c>
      <c r="E7176">
        <v>5.6896572895472302</v>
      </c>
      <c r="F7176">
        <v>0</v>
      </c>
      <c r="G7176">
        <v>0</v>
      </c>
      <c r="H7176">
        <v>0</v>
      </c>
      <c r="I7176">
        <v>37.447021412167146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30.372660568263225</v>
      </c>
      <c r="C7177">
        <v>2.1403613902455105</v>
      </c>
      <c r="D7177">
        <v>0.30372660568263227</v>
      </c>
      <c r="E7177">
        <v>5.8794568707450479</v>
      </c>
      <c r="F7177">
        <v>0</v>
      </c>
      <c r="G7177">
        <v>0</v>
      </c>
      <c r="H7177">
        <v>0</v>
      </c>
      <c r="I7177">
        <v>38.696205434936417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8.848168421818048</v>
      </c>
      <c r="C7178">
        <v>2.032930428685519</v>
      </c>
      <c r="D7178">
        <v>0.28848168421818049</v>
      </c>
      <c r="E7178">
        <v>5.5843498351045913</v>
      </c>
      <c r="F7178">
        <v>0</v>
      </c>
      <c r="G7178">
        <v>0</v>
      </c>
      <c r="H7178">
        <v>0</v>
      </c>
      <c r="I7178">
        <v>36.753930369826335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6.626190616400855</v>
      </c>
      <c r="C7179">
        <v>1.8763476527377692</v>
      </c>
      <c r="D7179">
        <v>0.26626190616400858</v>
      </c>
      <c r="E7179">
        <v>5.4973897240045053</v>
      </c>
      <c r="F7179">
        <v>0</v>
      </c>
      <c r="G7179">
        <v>0</v>
      </c>
      <c r="H7179">
        <v>0</v>
      </c>
      <c r="I7179">
        <v>34.266189899307136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5.583827849472783</v>
      </c>
      <c r="C7180">
        <v>1.8028923485523478</v>
      </c>
      <c r="D7180">
        <v>0.25583827849472784</v>
      </c>
      <c r="E7180">
        <v>5.4973897240045053</v>
      </c>
      <c r="F7180">
        <v>0</v>
      </c>
      <c r="G7180">
        <v>0</v>
      </c>
      <c r="H7180">
        <v>0</v>
      </c>
      <c r="I7180">
        <v>33.139948200524366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7.701943915691551</v>
      </c>
      <c r="C7181">
        <v>1.9521559877387844</v>
      </c>
      <c r="D7181">
        <v>0.27701943915691551</v>
      </c>
      <c r="E7181">
        <v>5.4973897240045053</v>
      </c>
      <c r="F7181">
        <v>0</v>
      </c>
      <c r="G7181">
        <v>0</v>
      </c>
      <c r="H7181">
        <v>0</v>
      </c>
      <c r="I7181">
        <v>35.428509066591758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31.795931794294187</v>
      </c>
      <c r="C7182">
        <v>2.2406593135439126</v>
      </c>
      <c r="D7182">
        <v>0.31795931794294185</v>
      </c>
      <c r="E7182">
        <v>6.1549698364272638</v>
      </c>
      <c r="F7182">
        <v>0</v>
      </c>
      <c r="G7182">
        <v>0</v>
      </c>
      <c r="H7182">
        <v>0</v>
      </c>
      <c r="I7182">
        <v>40.509520262208305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41.977475662403656</v>
      </c>
      <c r="C7183">
        <v>2.9581527099295868</v>
      </c>
      <c r="D7183">
        <v>0.41977475662403657</v>
      </c>
      <c r="E7183">
        <v>8.1258853548622483</v>
      </c>
      <c r="F7183">
        <v>0</v>
      </c>
      <c r="G7183">
        <v>0</v>
      </c>
      <c r="H7183">
        <v>0</v>
      </c>
      <c r="I7183">
        <v>53.481288483819526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41.445629622215428</v>
      </c>
      <c r="C7184">
        <v>2.9206735194775226</v>
      </c>
      <c r="D7184">
        <v>0.4144562962221543</v>
      </c>
      <c r="E7184">
        <v>8.0229320476228221</v>
      </c>
      <c r="F7184">
        <v>0</v>
      </c>
      <c r="G7184">
        <v>0</v>
      </c>
      <c r="H7184">
        <v>0</v>
      </c>
      <c r="I7184">
        <v>52.803691485537932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41.405236746564128</v>
      </c>
      <c r="C7185">
        <v>2.9178270335303753</v>
      </c>
      <c r="D7185">
        <v>0.41405236746564128</v>
      </c>
      <c r="E7185">
        <v>8.0151129048202527</v>
      </c>
      <c r="F7185">
        <v>0</v>
      </c>
      <c r="G7185">
        <v>0</v>
      </c>
      <c r="H7185">
        <v>0</v>
      </c>
      <c r="I7185">
        <v>52.7522290523804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41.19134787576165</v>
      </c>
      <c r="C7186">
        <v>3.1849150177538932</v>
      </c>
      <c r="D7186">
        <v>0.41191347875761652</v>
      </c>
      <c r="E7186">
        <v>8.0247331084826499</v>
      </c>
      <c r="F7186">
        <v>0</v>
      </c>
      <c r="G7186">
        <v>0</v>
      </c>
      <c r="H7186">
        <v>0</v>
      </c>
      <c r="I7186">
        <v>52.812909480755813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43.500392549084587</v>
      </c>
      <c r="C7187">
        <v>3.3634503518952226</v>
      </c>
      <c r="D7187">
        <v>0.43500392549084588</v>
      </c>
      <c r="E7187">
        <v>8.4745719264515937</v>
      </c>
      <c r="F7187">
        <v>0</v>
      </c>
      <c r="G7187">
        <v>0</v>
      </c>
      <c r="H7187">
        <v>0</v>
      </c>
      <c r="I7187">
        <v>55.773418752922254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3.273973683248087</v>
      </c>
      <c r="C7188">
        <v>3.3459436451887443</v>
      </c>
      <c r="D7188">
        <v>0.4327397368324809</v>
      </c>
      <c r="E7188">
        <v>8.4304619115391564</v>
      </c>
      <c r="F7188">
        <v>0</v>
      </c>
      <c r="G7188">
        <v>0</v>
      </c>
      <c r="H7188">
        <v>0</v>
      </c>
      <c r="I7188">
        <v>55.48311897680847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41.252269238990067</v>
      </c>
      <c r="C7189">
        <v>3.1896254575587144</v>
      </c>
      <c r="D7189">
        <v>0.41252269238990069</v>
      </c>
      <c r="E7189">
        <v>8.036601564013349</v>
      </c>
      <c r="F7189">
        <v>0</v>
      </c>
      <c r="G7189">
        <v>0</v>
      </c>
      <c r="H7189">
        <v>0</v>
      </c>
      <c r="I7189">
        <v>52.891018952952024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40.455545158808007</v>
      </c>
      <c r="C7190">
        <v>3.1280227516790373</v>
      </c>
      <c r="D7190">
        <v>0.40455545158808009</v>
      </c>
      <c r="E7190">
        <v>7.8813869756525605</v>
      </c>
      <c r="F7190">
        <v>0</v>
      </c>
      <c r="G7190">
        <v>0</v>
      </c>
      <c r="H7190">
        <v>0</v>
      </c>
      <c r="I7190">
        <v>51.869510337727689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9.48450472526519</v>
      </c>
      <c r="C7191">
        <v>3.0529419053575064</v>
      </c>
      <c r="D7191">
        <v>0.3948450472526519</v>
      </c>
      <c r="E7191">
        <v>7.6922127747929769</v>
      </c>
      <c r="F7191">
        <v>0</v>
      </c>
      <c r="G7191">
        <v>0</v>
      </c>
      <c r="H7191">
        <v>0</v>
      </c>
      <c r="I7191">
        <v>50.624504452668326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905368019103946</v>
      </c>
      <c r="C7192">
        <v>3.0854830552371193</v>
      </c>
      <c r="D7192">
        <v>0.39905368019103948</v>
      </c>
      <c r="E7192">
        <v>7.774203672939823</v>
      </c>
      <c r="F7192">
        <v>0</v>
      </c>
      <c r="G7192">
        <v>0</v>
      </c>
      <c r="H7192">
        <v>0</v>
      </c>
      <c r="I7192">
        <v>51.16410842747193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583031589552419</v>
      </c>
      <c r="C7193">
        <v>2.9059200025041951</v>
      </c>
      <c r="D7193">
        <v>0.37583031589552418</v>
      </c>
      <c r="E7193">
        <v>7.3217754083570172</v>
      </c>
      <c r="F7193">
        <v>0</v>
      </c>
      <c r="G7193">
        <v>0</v>
      </c>
      <c r="H7193">
        <v>0</v>
      </c>
      <c r="I7193">
        <v>48.18655731630916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6.45556642455243</v>
      </c>
      <c r="C7194">
        <v>2.8187443959463958</v>
      </c>
      <c r="D7194">
        <v>0.36455566424552432</v>
      </c>
      <c r="E7194">
        <v>7.1021271689858496</v>
      </c>
      <c r="F7194">
        <v>0</v>
      </c>
      <c r="G7194">
        <v>0</v>
      </c>
      <c r="H7194">
        <v>0</v>
      </c>
      <c r="I7194">
        <v>46.7409936537302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26585651542656</v>
      </c>
      <c r="C7195">
        <v>3.1489796025772803</v>
      </c>
      <c r="D7195">
        <v>0.40726585651542657</v>
      </c>
      <c r="E7195">
        <v>7.9341899968682625</v>
      </c>
      <c r="F7195">
        <v>0</v>
      </c>
      <c r="G7195">
        <v>0</v>
      </c>
      <c r="H7195">
        <v>0</v>
      </c>
      <c r="I7195">
        <v>52.217021107503626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0.58531801462388</v>
      </c>
      <c r="C7196">
        <v>3.1380567888907205</v>
      </c>
      <c r="D7196">
        <v>0.40585318014623883</v>
      </c>
      <c r="E7196">
        <v>7.9066688026951955</v>
      </c>
      <c r="F7196">
        <v>0</v>
      </c>
      <c r="G7196">
        <v>0</v>
      </c>
      <c r="H7196">
        <v>0</v>
      </c>
      <c r="I7196">
        <v>52.035896786356034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6.145617513878982</v>
      </c>
      <c r="C7197">
        <v>2.7947791461731248</v>
      </c>
      <c r="D7197">
        <v>0.3614561751387898</v>
      </c>
      <c r="E7197">
        <v>7.0417441659114877</v>
      </c>
      <c r="F7197">
        <v>0</v>
      </c>
      <c r="G7197">
        <v>390.90135030456275</v>
      </c>
      <c r="H7197">
        <v>0</v>
      </c>
      <c r="I7197">
        <v>437.24494730566516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40.370950601532485</v>
      </c>
      <c r="C7198">
        <v>3.1214819005104939</v>
      </c>
      <c r="D7198">
        <v>0.40370950601532485</v>
      </c>
      <c r="E7198">
        <v>7.864906603448822</v>
      </c>
      <c r="F7198">
        <v>0</v>
      </c>
      <c r="G7198">
        <v>0</v>
      </c>
      <c r="H7198">
        <v>0</v>
      </c>
      <c r="I7198">
        <v>51.761048611507128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3.84538192513957</v>
      </c>
      <c r="C7199">
        <v>2.3850840642645865</v>
      </c>
      <c r="D7199">
        <v>0.33845381925139573</v>
      </c>
      <c r="E7199">
        <v>6.5516968082368745</v>
      </c>
      <c r="F7199">
        <v>0</v>
      </c>
      <c r="G7199">
        <v>0</v>
      </c>
      <c r="H7199">
        <v>0</v>
      </c>
      <c r="I7199">
        <v>43.120616616892434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30.087721380115152</v>
      </c>
      <c r="C7200">
        <v>2.1202817256567159</v>
      </c>
      <c r="D7200">
        <v>0.30087721380115151</v>
      </c>
      <c r="E7200">
        <v>5.8242991191303526</v>
      </c>
      <c r="F7200">
        <v>0</v>
      </c>
      <c r="G7200">
        <v>0</v>
      </c>
      <c r="H7200">
        <v>0</v>
      </c>
      <c r="I7200">
        <v>38.333179438703368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30.607056957607689</v>
      </c>
      <c r="C7201">
        <v>2.1568793038026151</v>
      </c>
      <c r="D7201">
        <v>0.30607056957607692</v>
      </c>
      <c r="E7201">
        <v>5.9248306850907424</v>
      </c>
      <c r="F7201">
        <v>0</v>
      </c>
      <c r="G7201">
        <v>0</v>
      </c>
      <c r="H7201">
        <v>0</v>
      </c>
      <c r="I7201">
        <v>38.994837516077126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8.054863970674866</v>
      </c>
      <c r="C7202">
        <v>1.9770262640134588</v>
      </c>
      <c r="D7202">
        <v>0.28054863970674865</v>
      </c>
      <c r="E7202">
        <v>5.4973897240045053</v>
      </c>
      <c r="F7202">
        <v>0</v>
      </c>
      <c r="G7202">
        <v>0</v>
      </c>
      <c r="H7202">
        <v>0</v>
      </c>
      <c r="I7202">
        <v>35.809828598399577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628360508404036</v>
      </c>
      <c r="C7203">
        <v>1.7355605650272332</v>
      </c>
      <c r="D7203">
        <v>0.24628360508404037</v>
      </c>
      <c r="E7203">
        <v>5.4973897240045053</v>
      </c>
      <c r="F7203">
        <v>0</v>
      </c>
      <c r="G7203">
        <v>0</v>
      </c>
      <c r="H7203">
        <v>0</v>
      </c>
      <c r="I7203">
        <v>32.107594402519815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3.678331796063556</v>
      </c>
      <c r="C7204">
        <v>1.6686120416685997</v>
      </c>
      <c r="D7204">
        <v>0.23678331796063556</v>
      </c>
      <c r="E7204">
        <v>5.4973897240045053</v>
      </c>
      <c r="F7204">
        <v>0</v>
      </c>
      <c r="G7204">
        <v>0</v>
      </c>
      <c r="H7204">
        <v>0</v>
      </c>
      <c r="I7204">
        <v>31.081116879697298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3.684938904751895</v>
      </c>
      <c r="C7205">
        <v>1.6690776446178668</v>
      </c>
      <c r="D7205">
        <v>0.23684938904751895</v>
      </c>
      <c r="E7205">
        <v>5.4973897240045053</v>
      </c>
      <c r="F7205">
        <v>0</v>
      </c>
      <c r="G7205">
        <v>0</v>
      </c>
      <c r="H7205">
        <v>0</v>
      </c>
      <c r="I7205">
        <v>31.088255662421787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5.38703755085746</v>
      </c>
      <c r="C7206">
        <v>1.7890245362089261</v>
      </c>
      <c r="D7206">
        <v>0.25387037550857461</v>
      </c>
      <c r="E7206">
        <v>5.4973897240045053</v>
      </c>
      <c r="F7206">
        <v>0</v>
      </c>
      <c r="G7206">
        <v>0</v>
      </c>
      <c r="H7206">
        <v>0</v>
      </c>
      <c r="I7206">
        <v>32.92732218657946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28.184172565751769</v>
      </c>
      <c r="C7207">
        <v>1.9861386407085282</v>
      </c>
      <c r="D7207">
        <v>0.28184172565751769</v>
      </c>
      <c r="E7207">
        <v>5.4973897240045053</v>
      </c>
      <c r="F7207">
        <v>0</v>
      </c>
      <c r="G7207">
        <v>0</v>
      </c>
      <c r="H7207">
        <v>0</v>
      </c>
      <c r="I7207">
        <v>35.949542656122318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27.300620226562373</v>
      </c>
      <c r="C7208">
        <v>1.9238747073658513</v>
      </c>
      <c r="D7208">
        <v>0.27300620226562372</v>
      </c>
      <c r="E7208">
        <v>5.4973897240045053</v>
      </c>
      <c r="F7208">
        <v>0</v>
      </c>
      <c r="G7208">
        <v>0</v>
      </c>
      <c r="H7208">
        <v>0</v>
      </c>
      <c r="I7208">
        <v>34.994890860198353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28.174841556334563</v>
      </c>
      <c r="C7209">
        <v>1.9854810844748976</v>
      </c>
      <c r="D7209">
        <v>0.28174841556334562</v>
      </c>
      <c r="E7209">
        <v>5.4973897240045053</v>
      </c>
      <c r="F7209">
        <v>0</v>
      </c>
      <c r="G7209">
        <v>0</v>
      </c>
      <c r="H7209">
        <v>0</v>
      </c>
      <c r="I7209">
        <v>35.93946078037731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28.776729364792743</v>
      </c>
      <c r="C7210">
        <v>2.2250167144857764</v>
      </c>
      <c r="D7210">
        <v>0.28776729364792741</v>
      </c>
      <c r="E7210">
        <v>5.606166945155528</v>
      </c>
      <c r="F7210">
        <v>0</v>
      </c>
      <c r="G7210">
        <v>0</v>
      </c>
      <c r="H7210">
        <v>0</v>
      </c>
      <c r="I7210">
        <v>36.895680318081972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1.695431409447824</v>
      </c>
      <c r="C7211">
        <v>2.4506907565785077</v>
      </c>
      <c r="D7211">
        <v>0.31695431409447827</v>
      </c>
      <c r="E7211">
        <v>6.1747767658922221</v>
      </c>
      <c r="F7211">
        <v>0</v>
      </c>
      <c r="G7211">
        <v>0</v>
      </c>
      <c r="H7211">
        <v>0</v>
      </c>
      <c r="I7211">
        <v>40.637853246013037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32.857905528115502</v>
      </c>
      <c r="C7212">
        <v>2.5405732554338925</v>
      </c>
      <c r="D7212">
        <v>0.32857905528115505</v>
      </c>
      <c r="E7212">
        <v>6.4012453091397692</v>
      </c>
      <c r="F7212">
        <v>0</v>
      </c>
      <c r="G7212">
        <v>0</v>
      </c>
      <c r="H7212">
        <v>0</v>
      </c>
      <c r="I7212">
        <v>42.12830314797031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28.625237128062633</v>
      </c>
      <c r="C7213">
        <v>2.2133033347418043</v>
      </c>
      <c r="D7213">
        <v>0.28625237128062636</v>
      </c>
      <c r="E7213">
        <v>5.5766538354745121</v>
      </c>
      <c r="F7213">
        <v>0</v>
      </c>
      <c r="G7213">
        <v>0</v>
      </c>
      <c r="H7213">
        <v>0</v>
      </c>
      <c r="I7213">
        <v>36.701446669559573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27.601785624449349</v>
      </c>
      <c r="C7214">
        <v>2.1341700644824253</v>
      </c>
      <c r="D7214">
        <v>0.27601785624449349</v>
      </c>
      <c r="E7214">
        <v>5.5325678416625728</v>
      </c>
      <c r="F7214">
        <v>0</v>
      </c>
      <c r="G7214">
        <v>0</v>
      </c>
      <c r="H7214">
        <v>0</v>
      </c>
      <c r="I7214">
        <v>35.544541386838844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27.015091338395752</v>
      </c>
      <c r="C7215">
        <v>2.0888068622847609</v>
      </c>
      <c r="D7215">
        <v>0.27015091338395752</v>
      </c>
      <c r="E7215">
        <v>5.5325678416625728</v>
      </c>
      <c r="F7215">
        <v>0</v>
      </c>
      <c r="G7215">
        <v>0</v>
      </c>
      <c r="H7215">
        <v>0</v>
      </c>
      <c r="I7215">
        <v>34.906616955727046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26.969755827994963</v>
      </c>
      <c r="C7216">
        <v>2.0853015206205718</v>
      </c>
      <c r="D7216">
        <v>0.26969755827994962</v>
      </c>
      <c r="E7216">
        <v>5.5325678416625728</v>
      </c>
      <c r="F7216">
        <v>0</v>
      </c>
      <c r="G7216">
        <v>0</v>
      </c>
      <c r="H7216">
        <v>0</v>
      </c>
      <c r="I7216">
        <v>34.857322748558062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27.052151468727541</v>
      </c>
      <c r="C7217">
        <v>2.091672351562015</v>
      </c>
      <c r="D7217">
        <v>0.27052151468727542</v>
      </c>
      <c r="E7217">
        <v>5.5325678416625728</v>
      </c>
      <c r="F7217">
        <v>0</v>
      </c>
      <c r="G7217">
        <v>0</v>
      </c>
      <c r="H7217">
        <v>0</v>
      </c>
      <c r="I7217">
        <v>34.946913176639399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27.973037270847808</v>
      </c>
      <c r="C7218">
        <v>2.1628752417819541</v>
      </c>
      <c r="D7218">
        <v>0.27973037270847806</v>
      </c>
      <c r="E7218">
        <v>5.5325678416625728</v>
      </c>
      <c r="F7218">
        <v>0</v>
      </c>
      <c r="G7218">
        <v>0</v>
      </c>
      <c r="H7218">
        <v>0</v>
      </c>
      <c r="I7218">
        <v>35.948210727000813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31.657098868740967</v>
      </c>
      <c r="C7219">
        <v>2.4477268845310531</v>
      </c>
      <c r="D7219">
        <v>0.31657098868740968</v>
      </c>
      <c r="E7219">
        <v>6.1673089741251159</v>
      </c>
      <c r="F7219">
        <v>0</v>
      </c>
      <c r="G7219">
        <v>0</v>
      </c>
      <c r="H7219">
        <v>0</v>
      </c>
      <c r="I7219">
        <v>40.58870571608454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33.407247500714149</v>
      </c>
      <c r="C7220">
        <v>2.5830483767552197</v>
      </c>
      <c r="D7220">
        <v>0.33407247500714149</v>
      </c>
      <c r="E7220">
        <v>6.5082659079482266</v>
      </c>
      <c r="F7220">
        <v>0</v>
      </c>
      <c r="G7220">
        <v>0</v>
      </c>
      <c r="H7220">
        <v>0</v>
      </c>
      <c r="I7220">
        <v>42.83263426042474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29.93909038031596</v>
      </c>
      <c r="C7221">
        <v>2.3148904682060318</v>
      </c>
      <c r="D7221">
        <v>0.29939090380315964</v>
      </c>
      <c r="E7221">
        <v>5.8326134541023098</v>
      </c>
      <c r="F7221">
        <v>0</v>
      </c>
      <c r="G7221">
        <v>0</v>
      </c>
      <c r="H7221">
        <v>0</v>
      </c>
      <c r="I7221">
        <v>38.385985206427456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28.963406104709172</v>
      </c>
      <c r="C7222">
        <v>2.239450560016115</v>
      </c>
      <c r="D7222">
        <v>0.28963406104709172</v>
      </c>
      <c r="E7222">
        <v>5.6425345585657309</v>
      </c>
      <c r="F7222">
        <v>0</v>
      </c>
      <c r="G7222">
        <v>0</v>
      </c>
      <c r="H7222">
        <v>0</v>
      </c>
      <c r="I7222">
        <v>37.135025284338113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7.845475774431129</v>
      </c>
      <c r="C7223">
        <v>1.9622706778241625</v>
      </c>
      <c r="D7223">
        <v>0.27845475774431128</v>
      </c>
      <c r="E7223">
        <v>5.4973897240045053</v>
      </c>
      <c r="F7223">
        <v>0</v>
      </c>
      <c r="G7223">
        <v>0</v>
      </c>
      <c r="H7223">
        <v>0</v>
      </c>
      <c r="I7223">
        <v>35.583590934004107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296237479714893</v>
      </c>
      <c r="C7224">
        <v>1.9235658551955095</v>
      </c>
      <c r="D7224">
        <v>0.27296237479714897</v>
      </c>
      <c r="E7224">
        <v>5.4973897240045053</v>
      </c>
      <c r="F7224">
        <v>0</v>
      </c>
      <c r="G7224">
        <v>0</v>
      </c>
      <c r="H7224">
        <v>0</v>
      </c>
      <c r="I7224">
        <v>34.990155433712054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245793477289737</v>
      </c>
      <c r="C7225">
        <v>1.9200110663446086</v>
      </c>
      <c r="D7225">
        <v>0.27245793477289737</v>
      </c>
      <c r="E7225">
        <v>5.4973897240045053</v>
      </c>
      <c r="F7225">
        <v>0</v>
      </c>
      <c r="G7225">
        <v>0</v>
      </c>
      <c r="H7225">
        <v>0</v>
      </c>
      <c r="I7225">
        <v>34.9356522024117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6.522545994835596</v>
      </c>
      <c r="C7226">
        <v>1.8690438162560654</v>
      </c>
      <c r="D7226">
        <v>0.26522545994835595</v>
      </c>
      <c r="E7226">
        <v>5.4973897240045053</v>
      </c>
      <c r="F7226">
        <v>0</v>
      </c>
      <c r="G7226">
        <v>0</v>
      </c>
      <c r="H7226">
        <v>0</v>
      </c>
      <c r="I7226">
        <v>34.154204995044523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5.541263113578474</v>
      </c>
      <c r="C7227">
        <v>1.7998928116138759</v>
      </c>
      <c r="D7227">
        <v>0.25541263113578472</v>
      </c>
      <c r="E7227">
        <v>5.4973897240045053</v>
      </c>
      <c r="F7227">
        <v>0</v>
      </c>
      <c r="G7227">
        <v>0</v>
      </c>
      <c r="H7227">
        <v>0</v>
      </c>
      <c r="I7227">
        <v>33.093958280332636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5.541263113578474</v>
      </c>
      <c r="C7228">
        <v>1.7998928116138759</v>
      </c>
      <c r="D7228">
        <v>0.25541263113578472</v>
      </c>
      <c r="E7228">
        <v>5.4973897240045053</v>
      </c>
      <c r="F7228">
        <v>0</v>
      </c>
      <c r="G7228">
        <v>0</v>
      </c>
      <c r="H7228">
        <v>0</v>
      </c>
      <c r="I7228">
        <v>33.093958280332636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661140118106996</v>
      </c>
      <c r="C7229">
        <v>1.6674005441230009</v>
      </c>
      <c r="D7229">
        <v>0.23661140118106996</v>
      </c>
      <c r="E7229">
        <v>5.4973897240045053</v>
      </c>
      <c r="F7229">
        <v>0</v>
      </c>
      <c r="G7229">
        <v>0</v>
      </c>
      <c r="H7229">
        <v>0</v>
      </c>
      <c r="I7229">
        <v>31.062541787415572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3.690217051492947</v>
      </c>
      <c r="C7230">
        <v>1.6694495956187088</v>
      </c>
      <c r="D7230">
        <v>0.23690217051492948</v>
      </c>
      <c r="E7230">
        <v>5.4973897240045053</v>
      </c>
      <c r="F7230">
        <v>0</v>
      </c>
      <c r="G7230">
        <v>0</v>
      </c>
      <c r="H7230">
        <v>0</v>
      </c>
      <c r="I7230">
        <v>31.093958541631093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5.481195918612944</v>
      </c>
      <c r="C7231">
        <v>1.795659876384655</v>
      </c>
      <c r="D7231">
        <v>0.25481195918612942</v>
      </c>
      <c r="E7231">
        <v>5.4973897240045053</v>
      </c>
      <c r="F7231">
        <v>0</v>
      </c>
      <c r="G7231">
        <v>0</v>
      </c>
      <c r="H7231">
        <v>0</v>
      </c>
      <c r="I7231">
        <v>33.029057478188228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23.716108246310196</v>
      </c>
      <c r="C7232">
        <v>1.6712741481174802</v>
      </c>
      <c r="D7232">
        <v>0.23716108246310197</v>
      </c>
      <c r="E7232">
        <v>5.4973897240045053</v>
      </c>
      <c r="F7232">
        <v>0</v>
      </c>
      <c r="G7232">
        <v>0</v>
      </c>
      <c r="H7232">
        <v>0</v>
      </c>
      <c r="I7232">
        <v>31.12193320089528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23.075341231946968</v>
      </c>
      <c r="C7233">
        <v>1.6261192966153035</v>
      </c>
      <c r="D7233">
        <v>0.23075341231946969</v>
      </c>
      <c r="E7233">
        <v>5.4973897240045053</v>
      </c>
      <c r="F7233">
        <v>0</v>
      </c>
      <c r="G7233">
        <v>0</v>
      </c>
      <c r="H7233">
        <v>0</v>
      </c>
      <c r="I7233">
        <v>30.429603664886248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23.799031701716874</v>
      </c>
      <c r="C7234">
        <v>1.8401411311767499</v>
      </c>
      <c r="D7234">
        <v>0.23799031701716875</v>
      </c>
      <c r="E7234">
        <v>5.5325678416625728</v>
      </c>
      <c r="F7234">
        <v>0</v>
      </c>
      <c r="G7234">
        <v>0</v>
      </c>
      <c r="H7234">
        <v>0</v>
      </c>
      <c r="I7234">
        <v>31.409730991573365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26.687016817391473</v>
      </c>
      <c r="C7235">
        <v>2.0634401403207101</v>
      </c>
      <c r="D7235">
        <v>0.26687016817391473</v>
      </c>
      <c r="E7235">
        <v>5.5325678416625728</v>
      </c>
      <c r="F7235">
        <v>0</v>
      </c>
      <c r="G7235">
        <v>0</v>
      </c>
      <c r="H7235">
        <v>0</v>
      </c>
      <c r="I7235">
        <v>34.549894967548667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27.031020031239269</v>
      </c>
      <c r="C7236">
        <v>2.0900384688154219</v>
      </c>
      <c r="D7236">
        <v>0.27031020031239267</v>
      </c>
      <c r="E7236">
        <v>5.5325678416625728</v>
      </c>
      <c r="F7236">
        <v>0</v>
      </c>
      <c r="G7236">
        <v>0</v>
      </c>
      <c r="H7236">
        <v>0</v>
      </c>
      <c r="I7236">
        <v>34.923936542029651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27.000812066408809</v>
      </c>
      <c r="C7237">
        <v>2.0877027889747306</v>
      </c>
      <c r="D7237">
        <v>0.27000812066408808</v>
      </c>
      <c r="E7237">
        <v>5.5325678416625728</v>
      </c>
      <c r="F7237">
        <v>0</v>
      </c>
      <c r="G7237">
        <v>0</v>
      </c>
      <c r="H7237">
        <v>0</v>
      </c>
      <c r="I7237">
        <v>34.8910908177102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26.965542735864169</v>
      </c>
      <c r="C7238">
        <v>2.084975764337019</v>
      </c>
      <c r="D7238">
        <v>0.26965542735864168</v>
      </c>
      <c r="E7238">
        <v>5.5325678416625728</v>
      </c>
      <c r="F7238">
        <v>0</v>
      </c>
      <c r="G7238">
        <v>0</v>
      </c>
      <c r="H7238">
        <v>0</v>
      </c>
      <c r="I7238">
        <v>34.85274176922240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25.86867786624013</v>
      </c>
      <c r="C7239">
        <v>2.0001661726176883</v>
      </c>
      <c r="D7239">
        <v>0.25868677866240131</v>
      </c>
      <c r="E7239">
        <v>5.5325678416625728</v>
      </c>
      <c r="F7239">
        <v>0</v>
      </c>
      <c r="G7239">
        <v>0</v>
      </c>
      <c r="H7239">
        <v>0</v>
      </c>
      <c r="I7239">
        <v>33.660098659182793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25.575872675780484</v>
      </c>
      <c r="C7240">
        <v>1.9775264752913484</v>
      </c>
      <c r="D7240">
        <v>0.25575872675780487</v>
      </c>
      <c r="E7240">
        <v>5.5325678416625728</v>
      </c>
      <c r="F7240">
        <v>0</v>
      </c>
      <c r="G7240">
        <v>0</v>
      </c>
      <c r="H7240">
        <v>0</v>
      </c>
      <c r="I7240">
        <v>33.34172571949221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24.388355635878959</v>
      </c>
      <c r="C7241">
        <v>1.8857076577661624</v>
      </c>
      <c r="D7241">
        <v>0.24388355635878958</v>
      </c>
      <c r="E7241">
        <v>5.5325678416625728</v>
      </c>
      <c r="F7241">
        <v>0</v>
      </c>
      <c r="G7241">
        <v>0</v>
      </c>
      <c r="H7241">
        <v>0</v>
      </c>
      <c r="I7241">
        <v>32.050514691666478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26.341458435307462</v>
      </c>
      <c r="C7242">
        <v>2.0367215662179743</v>
      </c>
      <c r="D7242">
        <v>0.26341458435307463</v>
      </c>
      <c r="E7242">
        <v>5.5325678416625728</v>
      </c>
      <c r="F7242">
        <v>0</v>
      </c>
      <c r="G7242">
        <v>0</v>
      </c>
      <c r="H7242">
        <v>0</v>
      </c>
      <c r="I7242">
        <v>34.174162427541084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28.746040711598365</v>
      </c>
      <c r="C7243">
        <v>2.2226438678207874</v>
      </c>
      <c r="D7243">
        <v>0.28746040711598364</v>
      </c>
      <c r="E7243">
        <v>5.6001883048816889</v>
      </c>
      <c r="F7243">
        <v>0</v>
      </c>
      <c r="G7243">
        <v>0</v>
      </c>
      <c r="H7243">
        <v>0</v>
      </c>
      <c r="I7243">
        <v>36.856333291416824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2.88307097775585</v>
      </c>
      <c r="C7244">
        <v>2.5425190480000843</v>
      </c>
      <c r="D7244">
        <v>0.32883070977755852</v>
      </c>
      <c r="E7244">
        <v>6.4061479410596522</v>
      </c>
      <c r="F7244">
        <v>0</v>
      </c>
      <c r="G7244">
        <v>0</v>
      </c>
      <c r="H7244">
        <v>0</v>
      </c>
      <c r="I7244">
        <v>42.160568676593144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3.525553389809922</v>
      </c>
      <c r="C7245">
        <v>2.592195788100105</v>
      </c>
      <c r="D7245">
        <v>0.3352555338980992</v>
      </c>
      <c r="E7245">
        <v>6.5313137865468773</v>
      </c>
      <c r="F7245">
        <v>0</v>
      </c>
      <c r="G7245">
        <v>0</v>
      </c>
      <c r="H7245">
        <v>0</v>
      </c>
      <c r="I7245">
        <v>42.984318498355002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3.369668980970289</v>
      </c>
      <c r="C7246">
        <v>2.5801428056086246</v>
      </c>
      <c r="D7246">
        <v>0.33369668980970291</v>
      </c>
      <c r="E7246">
        <v>6.5009450115195433</v>
      </c>
      <c r="F7246">
        <v>0</v>
      </c>
      <c r="G7246">
        <v>0</v>
      </c>
      <c r="H7246">
        <v>0</v>
      </c>
      <c r="I7246">
        <v>42.784453487908159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28.964141275148098</v>
      </c>
      <c r="C7247">
        <v>2.0411030356596873</v>
      </c>
      <c r="D7247">
        <v>0.28964141275148098</v>
      </c>
      <c r="E7247">
        <v>5.606799544039335</v>
      </c>
      <c r="F7247">
        <v>0</v>
      </c>
      <c r="G7247">
        <v>0</v>
      </c>
      <c r="H7247">
        <v>0</v>
      </c>
      <c r="I7247">
        <v>36.901685267598602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26.960886656417596</v>
      </c>
      <c r="C7248">
        <v>1.8999336826777489</v>
      </c>
      <c r="D7248">
        <v>0.26960886656417599</v>
      </c>
      <c r="E7248">
        <v>5.4973897240045053</v>
      </c>
      <c r="F7248">
        <v>0</v>
      </c>
      <c r="G7248">
        <v>0</v>
      </c>
      <c r="H7248">
        <v>0</v>
      </c>
      <c r="I7248">
        <v>34.627818929664024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6.994629094512156</v>
      </c>
      <c r="C7249">
        <v>1.9023115122902725</v>
      </c>
      <c r="D7249">
        <v>0.26994629094512157</v>
      </c>
      <c r="E7249">
        <v>5.4973897240045053</v>
      </c>
      <c r="F7249">
        <v>0</v>
      </c>
      <c r="G7249">
        <v>0</v>
      </c>
      <c r="H7249">
        <v>0</v>
      </c>
      <c r="I7249">
        <v>34.664276621752052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6.255707401289506</v>
      </c>
      <c r="C7250">
        <v>1.8502397005688724</v>
      </c>
      <c r="D7250">
        <v>0.26255707401289508</v>
      </c>
      <c r="E7250">
        <v>5.4973897240045053</v>
      </c>
      <c r="F7250">
        <v>0</v>
      </c>
      <c r="G7250">
        <v>0</v>
      </c>
      <c r="H7250">
        <v>0</v>
      </c>
      <c r="I7250">
        <v>33.865893899875779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4.58498545250707</v>
      </c>
      <c r="C7251">
        <v>1.7325039248381739</v>
      </c>
      <c r="D7251">
        <v>0.24584985452507072</v>
      </c>
      <c r="E7251">
        <v>5.4973897240045053</v>
      </c>
      <c r="F7251">
        <v>0</v>
      </c>
      <c r="G7251">
        <v>0</v>
      </c>
      <c r="H7251">
        <v>0</v>
      </c>
      <c r="I7251">
        <v>32.060728955874815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4.393954241529283</v>
      </c>
      <c r="C7252">
        <v>1.7190419554005694</v>
      </c>
      <c r="D7252">
        <v>0.24393954241529284</v>
      </c>
      <c r="E7252">
        <v>5.4973897240045053</v>
      </c>
      <c r="F7252">
        <v>0</v>
      </c>
      <c r="G7252">
        <v>0</v>
      </c>
      <c r="H7252">
        <v>0</v>
      </c>
      <c r="I7252">
        <v>31.854325463349653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4.104476168568919</v>
      </c>
      <c r="C7253">
        <v>1.6986424355990526</v>
      </c>
      <c r="D7253">
        <v>0.2410447616856892</v>
      </c>
      <c r="E7253">
        <v>5.4973897240045053</v>
      </c>
      <c r="F7253">
        <v>0</v>
      </c>
      <c r="G7253">
        <v>0</v>
      </c>
      <c r="H7253">
        <v>0</v>
      </c>
      <c r="I7253">
        <v>31.541553089858166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7.613350420969471</v>
      </c>
      <c r="C7254">
        <v>1.9459128041657197</v>
      </c>
      <c r="D7254">
        <v>0.27613350420969474</v>
      </c>
      <c r="E7254">
        <v>5.4973897240045053</v>
      </c>
      <c r="F7254">
        <v>0</v>
      </c>
      <c r="G7254">
        <v>0</v>
      </c>
      <c r="H7254">
        <v>0</v>
      </c>
      <c r="I7254">
        <v>35.332786453349392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34.154727331866923</v>
      </c>
      <c r="C7255">
        <v>2.4068836350766634</v>
      </c>
      <c r="D7255">
        <v>0.34154727331866924</v>
      </c>
      <c r="E7255">
        <v>6.6115790491399649</v>
      </c>
      <c r="F7255">
        <v>0</v>
      </c>
      <c r="G7255">
        <v>0</v>
      </c>
      <c r="H7255">
        <v>0</v>
      </c>
      <c r="I7255">
        <v>43.514737289402213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37.202649719057305</v>
      </c>
      <c r="C7256">
        <v>2.6216707257019696</v>
      </c>
      <c r="D7256">
        <v>0.37202649719057307</v>
      </c>
      <c r="E7256">
        <v>7.2015875596090533</v>
      </c>
      <c r="F7256">
        <v>0</v>
      </c>
      <c r="G7256">
        <v>0</v>
      </c>
      <c r="H7256">
        <v>0</v>
      </c>
      <c r="I7256">
        <v>47.3979345015589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37.268183566004645</v>
      </c>
      <c r="C7257">
        <v>2.6262888958963484</v>
      </c>
      <c r="D7257">
        <v>0.37268183566004648</v>
      </c>
      <c r="E7257">
        <v>7.214273423128807</v>
      </c>
      <c r="F7257">
        <v>0</v>
      </c>
      <c r="G7257">
        <v>0</v>
      </c>
      <c r="H7257">
        <v>0</v>
      </c>
      <c r="I7257">
        <v>47.481427720689851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34.122822819869697</v>
      </c>
      <c r="C7258">
        <v>2.4046353241162186</v>
      </c>
      <c r="D7258">
        <v>0.34122822819869697</v>
      </c>
      <c r="E7258">
        <v>6.6054030606437237</v>
      </c>
      <c r="F7258">
        <v>0</v>
      </c>
      <c r="G7258">
        <v>0</v>
      </c>
      <c r="H7258">
        <v>0</v>
      </c>
      <c r="I7258">
        <v>43.474089432828336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34.416815593346072</v>
      </c>
      <c r="C7259">
        <v>2.4253529948630987</v>
      </c>
      <c r="D7259">
        <v>0.34416815593346073</v>
      </c>
      <c r="E7259">
        <v>6.6623133806362773</v>
      </c>
      <c r="F7259">
        <v>0</v>
      </c>
      <c r="G7259">
        <v>0</v>
      </c>
      <c r="H7259">
        <v>0</v>
      </c>
      <c r="I7259">
        <v>43.8486501247789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5.144606052102326</v>
      </c>
      <c r="C7260">
        <v>2.4766403884916519</v>
      </c>
      <c r="D7260">
        <v>0.35144606052102328</v>
      </c>
      <c r="E7260">
        <v>6.8031970744957571</v>
      </c>
      <c r="F7260">
        <v>0</v>
      </c>
      <c r="G7260">
        <v>0</v>
      </c>
      <c r="H7260">
        <v>0</v>
      </c>
      <c r="I7260">
        <v>44.775889575610755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4.971718470546882</v>
      </c>
      <c r="C7261">
        <v>2.46445700061944</v>
      </c>
      <c r="D7261">
        <v>0.34971718470546881</v>
      </c>
      <c r="E7261">
        <v>6.7697299675573293</v>
      </c>
      <c r="F7261">
        <v>0</v>
      </c>
      <c r="G7261">
        <v>0</v>
      </c>
      <c r="H7261">
        <v>0</v>
      </c>
      <c r="I7261">
        <v>44.555622623429123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35.692524810133293</v>
      </c>
      <c r="C7262">
        <v>2.5152522233700942</v>
      </c>
      <c r="D7262">
        <v>0.35692524810133291</v>
      </c>
      <c r="E7262">
        <v>6.9092616946588477</v>
      </c>
      <c r="F7262">
        <v>0</v>
      </c>
      <c r="G7262">
        <v>0</v>
      </c>
      <c r="H7262">
        <v>0</v>
      </c>
      <c r="I7262">
        <v>45.473963976263569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34.539532505075428</v>
      </c>
      <c r="C7263">
        <v>2.4340008556326667</v>
      </c>
      <c r="D7263">
        <v>0.34539532505075426</v>
      </c>
      <c r="E7263">
        <v>6.6860685860191627</v>
      </c>
      <c r="F7263">
        <v>0</v>
      </c>
      <c r="G7263">
        <v>0</v>
      </c>
      <c r="H7263">
        <v>0</v>
      </c>
      <c r="I7263">
        <v>44.004997271778009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34.1053955103622</v>
      </c>
      <c r="C7264">
        <v>2.4034072216152254</v>
      </c>
      <c r="D7264">
        <v>0.34105395510362202</v>
      </c>
      <c r="E7264">
        <v>6.6020295295567069</v>
      </c>
      <c r="F7264">
        <v>0</v>
      </c>
      <c r="G7264">
        <v>0</v>
      </c>
      <c r="H7264">
        <v>0</v>
      </c>
      <c r="I7264">
        <v>43.45188621663776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34.109495499348547</v>
      </c>
      <c r="C7265">
        <v>2.403696147839093</v>
      </c>
      <c r="D7265">
        <v>0.34109495499348547</v>
      </c>
      <c r="E7265">
        <v>6.6028231942526778</v>
      </c>
      <c r="F7265">
        <v>0</v>
      </c>
      <c r="G7265">
        <v>0</v>
      </c>
      <c r="H7265">
        <v>0</v>
      </c>
      <c r="I7265">
        <v>43.457109796433805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33.626177487323197</v>
      </c>
      <c r="C7266">
        <v>2.3696367275316668</v>
      </c>
      <c r="D7266">
        <v>0.336261774873232</v>
      </c>
      <c r="E7266">
        <v>6.5092638104716398</v>
      </c>
      <c r="F7266">
        <v>0</v>
      </c>
      <c r="G7266">
        <v>0</v>
      </c>
      <c r="H7266">
        <v>0</v>
      </c>
      <c r="I7266">
        <v>42.841339800199727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34.133708997523115</v>
      </c>
      <c r="C7267">
        <v>2.4054024730554548</v>
      </c>
      <c r="D7267">
        <v>0.34133708997523116</v>
      </c>
      <c r="E7267">
        <v>6.6075103772502697</v>
      </c>
      <c r="F7267">
        <v>0</v>
      </c>
      <c r="G7267">
        <v>0</v>
      </c>
      <c r="H7267">
        <v>0</v>
      </c>
      <c r="I7267">
        <v>43.48795893780407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8.31402949221922</v>
      </c>
      <c r="C7268">
        <v>2.6999896583166896</v>
      </c>
      <c r="D7268">
        <v>0.3831402949221922</v>
      </c>
      <c r="E7268">
        <v>7.4167254277137546</v>
      </c>
      <c r="F7268">
        <v>0</v>
      </c>
      <c r="G7268">
        <v>0</v>
      </c>
      <c r="H7268">
        <v>0</v>
      </c>
      <c r="I7268">
        <v>48.81388487317185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7.768250268670798</v>
      </c>
      <c r="C7269">
        <v>2.6615285964332323</v>
      </c>
      <c r="D7269">
        <v>0.377682502686708</v>
      </c>
      <c r="E7269">
        <v>7.3110749728058062</v>
      </c>
      <c r="F7269">
        <v>0</v>
      </c>
      <c r="G7269">
        <v>0</v>
      </c>
      <c r="H7269">
        <v>0</v>
      </c>
      <c r="I7269">
        <v>48.118536340596542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34.025280783042724</v>
      </c>
      <c r="C7270">
        <v>2.3977615367810219</v>
      </c>
      <c r="D7270">
        <v>0.34025280783042727</v>
      </c>
      <c r="E7270">
        <v>6.5865211389457592</v>
      </c>
      <c r="F7270">
        <v>0</v>
      </c>
      <c r="G7270">
        <v>0</v>
      </c>
      <c r="H7270">
        <v>0</v>
      </c>
      <c r="I7270">
        <v>43.34981626659993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32.944580237813142</v>
      </c>
      <c r="C7271">
        <v>2.3216045693586933</v>
      </c>
      <c r="D7271">
        <v>0.32944580237813142</v>
      </c>
      <c r="E7271">
        <v>6.3773220721867769</v>
      </c>
      <c r="F7271">
        <v>0</v>
      </c>
      <c r="G7271">
        <v>0</v>
      </c>
      <c r="H7271">
        <v>0</v>
      </c>
      <c r="I7271">
        <v>41.972952681736743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31.727156841466353</v>
      </c>
      <c r="C7272">
        <v>2.2358127426181351</v>
      </c>
      <c r="D7272">
        <v>0.31727156841466353</v>
      </c>
      <c r="E7272">
        <v>6.1416565684628086</v>
      </c>
      <c r="F7272">
        <v>0</v>
      </c>
      <c r="G7272">
        <v>0</v>
      </c>
      <c r="H7272">
        <v>0</v>
      </c>
      <c r="I7272">
        <v>40.421897720961958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8.166170315259979</v>
      </c>
      <c r="C7273">
        <v>1.9848700221163718</v>
      </c>
      <c r="D7273">
        <v>0.28166170315259981</v>
      </c>
      <c r="E7273">
        <v>5.4973897240045053</v>
      </c>
      <c r="F7273">
        <v>0</v>
      </c>
      <c r="G7273">
        <v>0</v>
      </c>
      <c r="H7273">
        <v>0</v>
      </c>
      <c r="I7273">
        <v>35.930091764533458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8.35742773252667</v>
      </c>
      <c r="C7274">
        <v>1.9983479323111553</v>
      </c>
      <c r="D7274">
        <v>0.28357427732526669</v>
      </c>
      <c r="E7274">
        <v>5.4973897240045053</v>
      </c>
      <c r="F7274">
        <v>0</v>
      </c>
      <c r="G7274">
        <v>0</v>
      </c>
      <c r="H7274">
        <v>0</v>
      </c>
      <c r="I7274">
        <v>36.1367396661676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6.986483463242777</v>
      </c>
      <c r="C7275">
        <v>1.9017374896547194</v>
      </c>
      <c r="D7275">
        <v>0.26986483463242777</v>
      </c>
      <c r="E7275">
        <v>5.4973897240045053</v>
      </c>
      <c r="F7275">
        <v>0</v>
      </c>
      <c r="G7275">
        <v>0</v>
      </c>
      <c r="H7275">
        <v>0</v>
      </c>
      <c r="I7275">
        <v>34.655475511534434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159318211524475</v>
      </c>
      <c r="C7276">
        <v>1.7025071543661305</v>
      </c>
      <c r="D7276">
        <v>0.24159318211524475</v>
      </c>
      <c r="E7276">
        <v>5.4973897240045053</v>
      </c>
      <c r="F7276">
        <v>0</v>
      </c>
      <c r="G7276">
        <v>0</v>
      </c>
      <c r="H7276">
        <v>0</v>
      </c>
      <c r="I7276">
        <v>31.600808272010358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3.77581581591123</v>
      </c>
      <c r="C7277">
        <v>1.6754817405472651</v>
      </c>
      <c r="D7277">
        <v>0.2377581581591123</v>
      </c>
      <c r="E7277">
        <v>5.4973897240045053</v>
      </c>
      <c r="F7277">
        <v>0</v>
      </c>
      <c r="G7277">
        <v>0</v>
      </c>
      <c r="H7277">
        <v>0</v>
      </c>
      <c r="I7277">
        <v>31.18644543862211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5.577826077789631</v>
      </c>
      <c r="C7278">
        <v>1.8024694037018361</v>
      </c>
      <c r="D7278">
        <v>0.25577826077789634</v>
      </c>
      <c r="E7278">
        <v>5.4973897240045053</v>
      </c>
      <c r="F7278">
        <v>0</v>
      </c>
      <c r="G7278">
        <v>0</v>
      </c>
      <c r="H7278">
        <v>0</v>
      </c>
      <c r="I7278">
        <v>33.133463466273867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30.153722078994342</v>
      </c>
      <c r="C7279">
        <v>2.1249327949067323</v>
      </c>
      <c r="D7279">
        <v>0.30153722078994344</v>
      </c>
      <c r="E7279">
        <v>5.8370753545749601</v>
      </c>
      <c r="F7279">
        <v>0</v>
      </c>
      <c r="G7279">
        <v>0</v>
      </c>
      <c r="H7279">
        <v>0</v>
      </c>
      <c r="I7279">
        <v>38.417267449265978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33.128750773568143</v>
      </c>
      <c r="C7280">
        <v>2.3345830670133481</v>
      </c>
      <c r="D7280">
        <v>0.33128750773568144</v>
      </c>
      <c r="E7280">
        <v>6.4129733026543843</v>
      </c>
      <c r="F7280">
        <v>0</v>
      </c>
      <c r="G7280">
        <v>0</v>
      </c>
      <c r="H7280">
        <v>0</v>
      </c>
      <c r="I7280">
        <v>42.207594650971558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35.124525787419152</v>
      </c>
      <c r="C7281">
        <v>2.4752253322394289</v>
      </c>
      <c r="D7281">
        <v>0.35124525787419153</v>
      </c>
      <c r="E7281">
        <v>6.7993099915748374</v>
      </c>
      <c r="F7281">
        <v>0</v>
      </c>
      <c r="G7281">
        <v>0</v>
      </c>
      <c r="H7281">
        <v>0</v>
      </c>
      <c r="I7281">
        <v>44.750306369107605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34.587268975131479</v>
      </c>
      <c r="C7282">
        <v>2.4373648446775165</v>
      </c>
      <c r="D7282">
        <v>0.3458726897513148</v>
      </c>
      <c r="E7282">
        <v>6.6953092818161393</v>
      </c>
      <c r="F7282">
        <v>0</v>
      </c>
      <c r="G7282">
        <v>0</v>
      </c>
      <c r="H7282">
        <v>0</v>
      </c>
      <c r="I7282">
        <v>44.065815791376451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35.499433155657208</v>
      </c>
      <c r="C7283">
        <v>2.5016450544791646</v>
      </c>
      <c r="D7283">
        <v>0.35499433155657206</v>
      </c>
      <c r="E7283">
        <v>6.8718835383382517</v>
      </c>
      <c r="F7283">
        <v>0</v>
      </c>
      <c r="G7283">
        <v>0</v>
      </c>
      <c r="H7283">
        <v>0</v>
      </c>
      <c r="I7283">
        <v>45.227956080031198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37.317233158837219</v>
      </c>
      <c r="C7284">
        <v>2.62974542070326</v>
      </c>
      <c r="D7284">
        <v>0.37317233158837221</v>
      </c>
      <c r="E7284">
        <v>7.223768309654754</v>
      </c>
      <c r="F7284">
        <v>0</v>
      </c>
      <c r="G7284">
        <v>0</v>
      </c>
      <c r="H7284">
        <v>0</v>
      </c>
      <c r="I7284">
        <v>47.5439192207836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39.762991656448364</v>
      </c>
      <c r="C7285">
        <v>2.8020980220299174</v>
      </c>
      <c r="D7285">
        <v>0.39762991656448365</v>
      </c>
      <c r="E7285">
        <v>7.6972115752074766</v>
      </c>
      <c r="F7285">
        <v>0</v>
      </c>
      <c r="G7285">
        <v>0</v>
      </c>
      <c r="H7285">
        <v>0</v>
      </c>
      <c r="I7285">
        <v>50.659931170250239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39.521693505890774</v>
      </c>
      <c r="C7286">
        <v>2.7850937413601242</v>
      </c>
      <c r="D7286">
        <v>0.39521693505890776</v>
      </c>
      <c r="E7286">
        <v>7.6505017367326626</v>
      </c>
      <c r="F7286">
        <v>0</v>
      </c>
      <c r="G7286">
        <v>0</v>
      </c>
      <c r="H7286">
        <v>0</v>
      </c>
      <c r="I7286">
        <v>50.352505919042464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40.106174682071305</v>
      </c>
      <c r="C7287">
        <v>2.8262821298455663</v>
      </c>
      <c r="D7287">
        <v>0.40106174682071305</v>
      </c>
      <c r="E7287">
        <v>7.7636440101726958</v>
      </c>
      <c r="F7287">
        <v>0</v>
      </c>
      <c r="G7287">
        <v>0</v>
      </c>
      <c r="H7287">
        <v>0</v>
      </c>
      <c r="I7287">
        <v>51.097162568910285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41.722165373948876</v>
      </c>
      <c r="C7288">
        <v>2.9401609939021784</v>
      </c>
      <c r="D7288">
        <v>0.41722165373948877</v>
      </c>
      <c r="E7288">
        <v>8.0764630849147867</v>
      </c>
      <c r="F7288">
        <v>0</v>
      </c>
      <c r="G7288">
        <v>0</v>
      </c>
      <c r="H7288">
        <v>0</v>
      </c>
      <c r="I7288">
        <v>53.15601110650532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43.9159736814577</v>
      </c>
      <c r="C7289">
        <v>3.0947586653323254</v>
      </c>
      <c r="D7289">
        <v>0.43915973681457698</v>
      </c>
      <c r="E7289">
        <v>8.5011345192032248</v>
      </c>
      <c r="F7289">
        <v>0</v>
      </c>
      <c r="G7289">
        <v>0</v>
      </c>
      <c r="H7289">
        <v>0</v>
      </c>
      <c r="I7289">
        <v>55.951026602807829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42.254970155202898</v>
      </c>
      <c r="C7290">
        <v>2.9777077468371496</v>
      </c>
      <c r="D7290">
        <v>0.42254970155202898</v>
      </c>
      <c r="E7290">
        <v>8.1796019826372692</v>
      </c>
      <c r="F7290">
        <v>0</v>
      </c>
      <c r="G7290">
        <v>0</v>
      </c>
      <c r="H7290">
        <v>0</v>
      </c>
      <c r="I7290">
        <v>53.834829586229347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38.522594003532035</v>
      </c>
      <c r="C7291">
        <v>2.7146871994289037</v>
      </c>
      <c r="D7291">
        <v>0.38522594003532035</v>
      </c>
      <c r="E7291">
        <v>7.4570987774990209</v>
      </c>
      <c r="F7291">
        <v>0</v>
      </c>
      <c r="G7291">
        <v>0</v>
      </c>
      <c r="H7291">
        <v>0</v>
      </c>
      <c r="I7291">
        <v>49.079605920495275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42.246548959842038</v>
      </c>
      <c r="C7292">
        <v>2.9771143052000699</v>
      </c>
      <c r="D7292">
        <v>0.4224654895984204</v>
      </c>
      <c r="E7292">
        <v>8.1779718305861167</v>
      </c>
      <c r="F7292">
        <v>0</v>
      </c>
      <c r="G7292">
        <v>0</v>
      </c>
      <c r="H7292">
        <v>0</v>
      </c>
      <c r="I7292">
        <v>53.824100585226645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9.720769791634552</v>
      </c>
      <c r="C7293">
        <v>2.7991226472164881</v>
      </c>
      <c r="D7293">
        <v>0.39720769791634553</v>
      </c>
      <c r="E7293">
        <v>7.6890383816666157</v>
      </c>
      <c r="F7293">
        <v>0</v>
      </c>
      <c r="G7293">
        <v>0</v>
      </c>
      <c r="H7293">
        <v>0</v>
      </c>
      <c r="I7293">
        <v>50.606138518433994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7.518675491442693</v>
      </c>
      <c r="C7294">
        <v>2.6439410618819679</v>
      </c>
      <c r="D7294">
        <v>0.37518675491442693</v>
      </c>
      <c r="E7294">
        <v>7.2627629674929857</v>
      </c>
      <c r="F7294">
        <v>0</v>
      </c>
      <c r="G7294">
        <v>0</v>
      </c>
      <c r="H7294">
        <v>0</v>
      </c>
      <c r="I7294">
        <v>47.800566275732066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35.223919070279102</v>
      </c>
      <c r="C7295">
        <v>2.4822295768825695</v>
      </c>
      <c r="D7295">
        <v>0.35223919070279103</v>
      </c>
      <c r="E7295">
        <v>6.8185502724354308</v>
      </c>
      <c r="F7295">
        <v>0</v>
      </c>
      <c r="G7295">
        <v>0</v>
      </c>
      <c r="H7295">
        <v>0</v>
      </c>
      <c r="I7295">
        <v>44.876938110299889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32.091475829395819</v>
      </c>
      <c r="C7296">
        <v>2.2614863016975244</v>
      </c>
      <c r="D7296">
        <v>0.32091475829395821</v>
      </c>
      <c r="E7296">
        <v>6.2121804454182223</v>
      </c>
      <c r="F7296">
        <v>0</v>
      </c>
      <c r="G7296">
        <v>0</v>
      </c>
      <c r="H7296">
        <v>0</v>
      </c>
      <c r="I7296">
        <v>40.88605733480552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9.02613174604372</v>
      </c>
      <c r="C7297">
        <v>2.0454715041437019</v>
      </c>
      <c r="D7297">
        <v>0.29026131746043721</v>
      </c>
      <c r="E7297">
        <v>5.6187994904783007</v>
      </c>
      <c r="F7297">
        <v>0</v>
      </c>
      <c r="G7297">
        <v>0</v>
      </c>
      <c r="H7297">
        <v>0</v>
      </c>
      <c r="I7297">
        <v>36.980664058126159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7.144844428296942</v>
      </c>
      <c r="C7298">
        <v>1.9128971868620863</v>
      </c>
      <c r="D7298">
        <v>0.27144844428296944</v>
      </c>
      <c r="E7298">
        <v>5.4973897240045053</v>
      </c>
      <c r="F7298">
        <v>0</v>
      </c>
      <c r="G7298">
        <v>0</v>
      </c>
      <c r="H7298">
        <v>0</v>
      </c>
      <c r="I7298">
        <v>34.826579783446505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7.034891435344303</v>
      </c>
      <c r="C7299">
        <v>1.905148799448714</v>
      </c>
      <c r="D7299">
        <v>0.27034891435344305</v>
      </c>
      <c r="E7299">
        <v>5.4973897240045053</v>
      </c>
      <c r="F7299">
        <v>0</v>
      </c>
      <c r="G7299">
        <v>0</v>
      </c>
      <c r="H7299">
        <v>0</v>
      </c>
      <c r="I7299">
        <v>34.707778873150964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4.860238831824446</v>
      </c>
      <c r="C7300">
        <v>1.7519010304786695</v>
      </c>
      <c r="D7300">
        <v>0.24860238831824447</v>
      </c>
      <c r="E7300">
        <v>5.4973897240045053</v>
      </c>
      <c r="F7300">
        <v>0</v>
      </c>
      <c r="G7300">
        <v>0</v>
      </c>
      <c r="H7300">
        <v>0</v>
      </c>
      <c r="I7300">
        <v>32.358131974625863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4.476940486686434</v>
      </c>
      <c r="C7301">
        <v>1.7248899960967938</v>
      </c>
      <c r="D7301">
        <v>0.24476940486686435</v>
      </c>
      <c r="E7301">
        <v>5.4973897240045053</v>
      </c>
      <c r="F7301">
        <v>0</v>
      </c>
      <c r="G7301">
        <v>0</v>
      </c>
      <c r="H7301">
        <v>0</v>
      </c>
      <c r="I7301">
        <v>31.943989611654601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5.669813912613765</v>
      </c>
      <c r="C7302">
        <v>1.8089517864218929</v>
      </c>
      <c r="D7302">
        <v>0.25669813912613765</v>
      </c>
      <c r="E7302">
        <v>5.4973897240045053</v>
      </c>
      <c r="F7302">
        <v>0</v>
      </c>
      <c r="G7302">
        <v>0</v>
      </c>
      <c r="H7302">
        <v>0</v>
      </c>
      <c r="I7302">
        <v>33.232853562166298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30.931086947324832</v>
      </c>
      <c r="C7303">
        <v>2.179713697177982</v>
      </c>
      <c r="D7303">
        <v>0.30931086947324832</v>
      </c>
      <c r="E7303">
        <v>5.4973897240045053</v>
      </c>
      <c r="F7303">
        <v>0</v>
      </c>
      <c r="G7303">
        <v>0</v>
      </c>
      <c r="H7303">
        <v>0</v>
      </c>
      <c r="I7303">
        <v>38.917501237980574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35.496321731038137</v>
      </c>
      <c r="C7304">
        <v>2.5014257923862586</v>
      </c>
      <c r="D7304">
        <v>0.35496321731038138</v>
      </c>
      <c r="E7304">
        <v>6.270981337123211</v>
      </c>
      <c r="F7304">
        <v>0</v>
      </c>
      <c r="G7304">
        <v>0</v>
      </c>
      <c r="H7304">
        <v>0</v>
      </c>
      <c r="I7304">
        <v>44.62369207785798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5.97830850499605</v>
      </c>
      <c r="C7305">
        <v>2.535391400347073</v>
      </c>
      <c r="D7305">
        <v>0.35978308504996054</v>
      </c>
      <c r="E7305">
        <v>6.3561318517915364</v>
      </c>
      <c r="F7305">
        <v>0</v>
      </c>
      <c r="G7305">
        <v>0</v>
      </c>
      <c r="H7305">
        <v>0</v>
      </c>
      <c r="I7305">
        <v>45.229614842184624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635747425388139</v>
      </c>
      <c r="C7306">
        <v>2.6780359909310127</v>
      </c>
      <c r="D7306">
        <v>0.34635747425388141</v>
      </c>
      <c r="E7306">
        <v>6.1581029053615639</v>
      </c>
      <c r="F7306">
        <v>0</v>
      </c>
      <c r="G7306">
        <v>0</v>
      </c>
      <c r="H7306">
        <v>0</v>
      </c>
      <c r="I7306">
        <v>43.818243795934599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098154089358367</v>
      </c>
      <c r="C7307">
        <v>2.791109274189191</v>
      </c>
      <c r="D7307">
        <v>0.3609815408935837</v>
      </c>
      <c r="E7307">
        <v>6.4181131951817871</v>
      </c>
      <c r="F7307">
        <v>0</v>
      </c>
      <c r="G7307">
        <v>0</v>
      </c>
      <c r="H7307">
        <v>0</v>
      </c>
      <c r="I7307">
        <v>45.668358099622928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8.226891826142023</v>
      </c>
      <c r="C7308">
        <v>2.9557032759973034</v>
      </c>
      <c r="D7308">
        <v>0.38226891826142023</v>
      </c>
      <c r="E7308">
        <v>6.7965945913139008</v>
      </c>
      <c r="F7308">
        <v>0</v>
      </c>
      <c r="G7308">
        <v>0</v>
      </c>
      <c r="H7308">
        <v>0</v>
      </c>
      <c r="I7308">
        <v>48.361458611714639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9.719711252689393</v>
      </c>
      <c r="C7309">
        <v>3.0711280740579463</v>
      </c>
      <c r="D7309">
        <v>0.39719711252689394</v>
      </c>
      <c r="E7309">
        <v>7.0620121535479736</v>
      </c>
      <c r="F7309">
        <v>0</v>
      </c>
      <c r="G7309">
        <v>0</v>
      </c>
      <c r="H7309">
        <v>0</v>
      </c>
      <c r="I7309">
        <v>50.25004859282221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40.759005934534756</v>
      </c>
      <c r="C7310">
        <v>3.1514863388582297</v>
      </c>
      <c r="D7310">
        <v>0.40759005934534759</v>
      </c>
      <c r="E7310">
        <v>7.246794757520524</v>
      </c>
      <c r="F7310">
        <v>0</v>
      </c>
      <c r="G7310">
        <v>0</v>
      </c>
      <c r="H7310">
        <v>0</v>
      </c>
      <c r="I7310">
        <v>51.564877090258854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40.973441332494218</v>
      </c>
      <c r="C7311">
        <v>3.1680664838284551</v>
      </c>
      <c r="D7311">
        <v>0.4097344133249422</v>
      </c>
      <c r="E7311">
        <v>7.2849205479349264</v>
      </c>
      <c r="F7311">
        <v>0</v>
      </c>
      <c r="G7311">
        <v>0</v>
      </c>
      <c r="H7311">
        <v>0</v>
      </c>
      <c r="I7311">
        <v>51.836162777582537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42.151103189012446</v>
      </c>
      <c r="C7312">
        <v>3.2591232985744445</v>
      </c>
      <c r="D7312">
        <v>0.42151103189012445</v>
      </c>
      <c r="E7312">
        <v>7.4943043042918758</v>
      </c>
      <c r="F7312">
        <v>0</v>
      </c>
      <c r="G7312">
        <v>0</v>
      </c>
      <c r="H7312">
        <v>0</v>
      </c>
      <c r="I7312">
        <v>53.3260418237688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45.545814970063894</v>
      </c>
      <c r="C7313">
        <v>3.521602413485343</v>
      </c>
      <c r="D7313">
        <v>0.45545814970063897</v>
      </c>
      <c r="E7313">
        <v>8.0978710246807282</v>
      </c>
      <c r="F7313">
        <v>0</v>
      </c>
      <c r="G7313">
        <v>0</v>
      </c>
      <c r="H7313">
        <v>0</v>
      </c>
      <c r="I7313">
        <v>57.620746557930602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44.526556809725349</v>
      </c>
      <c r="C7314">
        <v>3.4427933725279667</v>
      </c>
      <c r="D7314">
        <v>0.44526556809725348</v>
      </c>
      <c r="E7314">
        <v>7.9166508373001756</v>
      </c>
      <c r="F7314">
        <v>0</v>
      </c>
      <c r="G7314">
        <v>0</v>
      </c>
      <c r="H7314">
        <v>0</v>
      </c>
      <c r="I7314">
        <v>56.331266587650745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42.447770297454262</v>
      </c>
      <c r="C7315">
        <v>3.282061599399166</v>
      </c>
      <c r="D7315">
        <v>0.42447770297454263</v>
      </c>
      <c r="E7315">
        <v>7.5470505770944563</v>
      </c>
      <c r="F7315">
        <v>0</v>
      </c>
      <c r="G7315">
        <v>0</v>
      </c>
      <c r="H7315">
        <v>0</v>
      </c>
      <c r="I7315">
        <v>53.701360176922421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9.285349994364573</v>
      </c>
      <c r="C7316">
        <v>3.8107432615642716</v>
      </c>
      <c r="D7316">
        <v>0.49285349994364575</v>
      </c>
      <c r="E7316">
        <v>8.7627459937413761</v>
      </c>
      <c r="F7316">
        <v>0</v>
      </c>
      <c r="G7316">
        <v>0</v>
      </c>
      <c r="H7316">
        <v>0</v>
      </c>
      <c r="I7316">
        <v>62.351692749613861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4.496227057076766</v>
      </c>
      <c r="C7317">
        <v>3.440448276053178</v>
      </c>
      <c r="D7317">
        <v>0.44496227057076765</v>
      </c>
      <c r="E7317">
        <v>7.9112583237329011</v>
      </c>
      <c r="F7317">
        <v>0</v>
      </c>
      <c r="G7317">
        <v>0</v>
      </c>
      <c r="H7317">
        <v>0</v>
      </c>
      <c r="I7317">
        <v>56.292895927433612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9.914047871695615</v>
      </c>
      <c r="C7318">
        <v>3.086154181439507</v>
      </c>
      <c r="D7318">
        <v>0.39914047871695618</v>
      </c>
      <c r="E7318">
        <v>7.096564458235445</v>
      </c>
      <c r="F7318">
        <v>0</v>
      </c>
      <c r="G7318">
        <v>0</v>
      </c>
      <c r="H7318">
        <v>0</v>
      </c>
      <c r="I7318">
        <v>50.495906990087519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7.783307520385385</v>
      </c>
      <c r="C7319">
        <v>2.6625896809615592</v>
      </c>
      <c r="D7319">
        <v>0.37783307520385384</v>
      </c>
      <c r="E7319">
        <v>6.6750132058878631</v>
      </c>
      <c r="F7319">
        <v>0</v>
      </c>
      <c r="G7319">
        <v>0</v>
      </c>
      <c r="H7319">
        <v>0</v>
      </c>
      <c r="I7319">
        <v>47.4987434824386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3.80709043727046</v>
      </c>
      <c r="C7320">
        <v>2.3823856631144507</v>
      </c>
      <c r="D7320">
        <v>0.33807090437270459</v>
      </c>
      <c r="E7320">
        <v>5.9725521647270501</v>
      </c>
      <c r="F7320">
        <v>0</v>
      </c>
      <c r="G7320">
        <v>0</v>
      </c>
      <c r="H7320">
        <v>0</v>
      </c>
      <c r="I7320">
        <v>42.500099169484663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30.656811767112792</v>
      </c>
      <c r="C7321">
        <v>2.1603855252284396</v>
      </c>
      <c r="D7321">
        <v>0.3065681176711279</v>
      </c>
      <c r="E7321">
        <v>5.4973897240045053</v>
      </c>
      <c r="F7321">
        <v>0</v>
      </c>
      <c r="G7321">
        <v>0</v>
      </c>
      <c r="H7321">
        <v>0</v>
      </c>
      <c r="I7321">
        <v>38.621155134016867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31.673662639523041</v>
      </c>
      <c r="C7322">
        <v>2.2320430062071899</v>
      </c>
      <c r="D7322">
        <v>0.31673662639523043</v>
      </c>
      <c r="E7322">
        <v>5.5956487208956966</v>
      </c>
      <c r="F7322">
        <v>0</v>
      </c>
      <c r="G7322">
        <v>0</v>
      </c>
      <c r="H7322">
        <v>0</v>
      </c>
      <c r="I7322">
        <v>39.818090993021158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30.409087389309025</v>
      </c>
      <c r="C7323">
        <v>2.142928388324608</v>
      </c>
      <c r="D7323">
        <v>0.30409087389309025</v>
      </c>
      <c r="E7323">
        <v>5.4973897240045053</v>
      </c>
      <c r="F7323">
        <v>0</v>
      </c>
      <c r="G7323">
        <v>0</v>
      </c>
      <c r="H7323">
        <v>0</v>
      </c>
      <c r="I7323">
        <v>38.353496375531229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8.388505324727795</v>
      </c>
      <c r="C7324">
        <v>2.0005379702335686</v>
      </c>
      <c r="D7324">
        <v>0.28388505324727797</v>
      </c>
      <c r="E7324">
        <v>5.4973897240045053</v>
      </c>
      <c r="F7324">
        <v>0</v>
      </c>
      <c r="G7324">
        <v>0</v>
      </c>
      <c r="H7324">
        <v>0</v>
      </c>
      <c r="I7324">
        <v>36.170318072213149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7.854974249463499</v>
      </c>
      <c r="C7325">
        <v>1.9629400353596937</v>
      </c>
      <c r="D7325">
        <v>0.27854974249463499</v>
      </c>
      <c r="E7325">
        <v>5.4973897240045053</v>
      </c>
      <c r="F7325">
        <v>0</v>
      </c>
      <c r="G7325">
        <v>0</v>
      </c>
      <c r="H7325">
        <v>0</v>
      </c>
      <c r="I7325">
        <v>35.593853751322335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8.167436880273598</v>
      </c>
      <c r="C7326">
        <v>1.9849592769528814</v>
      </c>
      <c r="D7326">
        <v>0.281674368802736</v>
      </c>
      <c r="E7326">
        <v>5.4973897240045053</v>
      </c>
      <c r="F7326">
        <v>0</v>
      </c>
      <c r="G7326">
        <v>0</v>
      </c>
      <c r="H7326">
        <v>0</v>
      </c>
      <c r="I7326">
        <v>35.931460250033723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1.7508368684197</v>
      </c>
      <c r="C7327">
        <v>2.2374814741175375</v>
      </c>
      <c r="D7327">
        <v>0.31750836868419702</v>
      </c>
      <c r="E7327">
        <v>5.6092827574808073</v>
      </c>
      <c r="F7327">
        <v>0</v>
      </c>
      <c r="G7327">
        <v>0</v>
      </c>
      <c r="H7327">
        <v>0</v>
      </c>
      <c r="I7327">
        <v>39.91510946870224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4.848803105027351</v>
      </c>
      <c r="C7328">
        <v>2.4557951548112786</v>
      </c>
      <c r="D7328">
        <v>0.34848803105027354</v>
      </c>
      <c r="E7328">
        <v>6.1565870274840035</v>
      </c>
      <c r="F7328">
        <v>0</v>
      </c>
      <c r="G7328">
        <v>0</v>
      </c>
      <c r="H7328">
        <v>0</v>
      </c>
      <c r="I7328">
        <v>43.809673318372901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4.864450959972636</v>
      </c>
      <c r="C7329">
        <v>2.4568978591492727</v>
      </c>
      <c r="D7329">
        <v>0.34864450959972637</v>
      </c>
      <c r="E7329">
        <v>6.1593514662072995</v>
      </c>
      <c r="F7329">
        <v>0</v>
      </c>
      <c r="G7329">
        <v>0</v>
      </c>
      <c r="H7329">
        <v>0</v>
      </c>
      <c r="I7329">
        <v>43.82934479492893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4.183403569490061</v>
      </c>
      <c r="C7330">
        <v>2.6430607639929735</v>
      </c>
      <c r="D7330">
        <v>0.34183403569490062</v>
      </c>
      <c r="E7330">
        <v>6.0776779045952587</v>
      </c>
      <c r="F7330">
        <v>0</v>
      </c>
      <c r="G7330">
        <v>0</v>
      </c>
      <c r="H7330">
        <v>0</v>
      </c>
      <c r="I7330">
        <v>43.245976273773195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05117438966154</v>
      </c>
      <c r="C7331">
        <v>2.7874768038086324</v>
      </c>
      <c r="D7331">
        <v>0.36051174389661539</v>
      </c>
      <c r="E7331">
        <v>6.4097603849582061</v>
      </c>
      <c r="F7331">
        <v>0</v>
      </c>
      <c r="G7331">
        <v>0</v>
      </c>
      <c r="H7331">
        <v>0</v>
      </c>
      <c r="I7331">
        <v>45.608923322324991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868828723098481</v>
      </c>
      <c r="C7332">
        <v>3.0053378368699768</v>
      </c>
      <c r="D7332">
        <v>0.38868828723098481</v>
      </c>
      <c r="E7332">
        <v>6.9107285068219229</v>
      </c>
      <c r="F7332">
        <v>0</v>
      </c>
      <c r="G7332">
        <v>0</v>
      </c>
      <c r="H7332">
        <v>0</v>
      </c>
      <c r="I7332">
        <v>49.173583354021368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0.139302686497182</v>
      </c>
      <c r="C7333">
        <v>3.1035708837199643</v>
      </c>
      <c r="D7333">
        <v>0.4013930268649718</v>
      </c>
      <c r="E7333">
        <v>7.1366138994223123</v>
      </c>
      <c r="F7333">
        <v>0</v>
      </c>
      <c r="G7333">
        <v>0</v>
      </c>
      <c r="H7333">
        <v>0</v>
      </c>
      <c r="I7333">
        <v>50.78088049650443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266937178749487</v>
      </c>
      <c r="C7334">
        <v>3.1907595826609128</v>
      </c>
      <c r="D7334">
        <v>0.41266937178749485</v>
      </c>
      <c r="E7334">
        <v>7.3371029824970675</v>
      </c>
      <c r="F7334">
        <v>0</v>
      </c>
      <c r="G7334">
        <v>0</v>
      </c>
      <c r="H7334">
        <v>0</v>
      </c>
      <c r="I7334">
        <v>52.207469115694956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628279956152412</v>
      </c>
      <c r="C7335">
        <v>3.296018606209707</v>
      </c>
      <c r="D7335">
        <v>0.42628279956152415</v>
      </c>
      <c r="E7335">
        <v>7.579144501328936</v>
      </c>
      <c r="F7335">
        <v>0</v>
      </c>
      <c r="G7335">
        <v>0</v>
      </c>
      <c r="H7335">
        <v>0</v>
      </c>
      <c r="I7335">
        <v>53.929725863252578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82040931896833</v>
      </c>
      <c r="C7336">
        <v>3.3620314048542657</v>
      </c>
      <c r="D7336">
        <v>0.43482040931896832</v>
      </c>
      <c r="E7336">
        <v>7.7309399247290447</v>
      </c>
      <c r="F7336">
        <v>0</v>
      </c>
      <c r="G7336">
        <v>0</v>
      </c>
      <c r="H7336">
        <v>0</v>
      </c>
      <c r="I7336">
        <v>55.009832670799106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6.328796773049667</v>
      </c>
      <c r="C7337">
        <v>3.5821425664922026</v>
      </c>
      <c r="D7337">
        <v>0.46328796773049669</v>
      </c>
      <c r="E7337">
        <v>8.2370821829269509</v>
      </c>
      <c r="F7337">
        <v>0</v>
      </c>
      <c r="G7337">
        <v>0</v>
      </c>
      <c r="H7337">
        <v>0</v>
      </c>
      <c r="I7337">
        <v>58.611309490199318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5.419912906052957</v>
      </c>
      <c r="C7338">
        <v>3.5118676658960171</v>
      </c>
      <c r="D7338">
        <v>0.45419912906052956</v>
      </c>
      <c r="E7338">
        <v>8.0754861211111741</v>
      </c>
      <c r="F7338">
        <v>0</v>
      </c>
      <c r="G7338">
        <v>0</v>
      </c>
      <c r="H7338">
        <v>0</v>
      </c>
      <c r="I7338">
        <v>57.46146582212068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2.272386544269679</v>
      </c>
      <c r="C7339">
        <v>3.268500927602934</v>
      </c>
      <c r="D7339">
        <v>0.4227238654426968</v>
      </c>
      <c r="E7339">
        <v>7.5158680191789449</v>
      </c>
      <c r="F7339">
        <v>0</v>
      </c>
      <c r="G7339">
        <v>0</v>
      </c>
      <c r="H7339">
        <v>0</v>
      </c>
      <c r="I7339">
        <v>53.479479356494259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8.630339730177212</v>
      </c>
      <c r="C7340">
        <v>3.7600978679373047</v>
      </c>
      <c r="D7340">
        <v>0.48630339730177213</v>
      </c>
      <c r="E7340">
        <v>8.646287683735995</v>
      </c>
      <c r="F7340">
        <v>0</v>
      </c>
      <c r="G7340">
        <v>0</v>
      </c>
      <c r="H7340">
        <v>0</v>
      </c>
      <c r="I7340">
        <v>61.52302867915229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7.467237453476834</v>
      </c>
      <c r="C7341">
        <v>3.6701667999028316</v>
      </c>
      <c r="D7341">
        <v>0.47467237453476835</v>
      </c>
      <c r="E7341">
        <v>8.4394925647679244</v>
      </c>
      <c r="F7341">
        <v>0</v>
      </c>
      <c r="G7341">
        <v>0</v>
      </c>
      <c r="H7341">
        <v>0</v>
      </c>
      <c r="I7341">
        <v>60.051569192682358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42.27407597693</v>
      </c>
      <c r="C7342">
        <v>3.2686315545362299</v>
      </c>
      <c r="D7342">
        <v>0.42274075976930003</v>
      </c>
      <c r="E7342">
        <v>7.516168393819231</v>
      </c>
      <c r="F7342">
        <v>0</v>
      </c>
      <c r="G7342">
        <v>0</v>
      </c>
      <c r="H7342">
        <v>0</v>
      </c>
      <c r="I7342">
        <v>53.481616685054753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8.029623651921341</v>
      </c>
      <c r="C7343">
        <v>2.6799475787508982</v>
      </c>
      <c r="D7343">
        <v>0.3802962365192134</v>
      </c>
      <c r="E7343">
        <v>6.7185288094368261</v>
      </c>
      <c r="F7343">
        <v>0</v>
      </c>
      <c r="G7343">
        <v>0</v>
      </c>
      <c r="H7343">
        <v>0</v>
      </c>
      <c r="I7343">
        <v>47.80839627662828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6.97084384199578</v>
      </c>
      <c r="C7344">
        <v>2.6053353655454439</v>
      </c>
      <c r="D7344">
        <v>0.36970843841995782</v>
      </c>
      <c r="E7344">
        <v>6.531478768633292</v>
      </c>
      <c r="F7344">
        <v>0</v>
      </c>
      <c r="G7344">
        <v>0</v>
      </c>
      <c r="H7344">
        <v>0</v>
      </c>
      <c r="I7344">
        <v>46.477366414594471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32.192211452347209</v>
      </c>
      <c r="C7345">
        <v>2.2685851410469087</v>
      </c>
      <c r="D7345">
        <v>0.32192211452347208</v>
      </c>
      <c r="E7345">
        <v>5.6872584925291454</v>
      </c>
      <c r="F7345">
        <v>0</v>
      </c>
      <c r="G7345">
        <v>0</v>
      </c>
      <c r="H7345">
        <v>0</v>
      </c>
      <c r="I7345">
        <v>40.469977200446735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33.384281318320916</v>
      </c>
      <c r="C7346">
        <v>2.3525903045020762</v>
      </c>
      <c r="D7346">
        <v>0.33384281318320919</v>
      </c>
      <c r="E7346">
        <v>5.8978563099230383</v>
      </c>
      <c r="F7346">
        <v>0</v>
      </c>
      <c r="G7346">
        <v>0</v>
      </c>
      <c r="H7346">
        <v>0</v>
      </c>
      <c r="I7346">
        <v>41.968570745929235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34.091949394853486</v>
      </c>
      <c r="C7347">
        <v>2.4024596738553261</v>
      </c>
      <c r="D7347">
        <v>0.34091949394853488</v>
      </c>
      <c r="E7347">
        <v>6.0228769623286436</v>
      </c>
      <c r="F7347">
        <v>0</v>
      </c>
      <c r="G7347">
        <v>0</v>
      </c>
      <c r="H7347">
        <v>0</v>
      </c>
      <c r="I7347">
        <v>42.858205524985991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30.583976230819285</v>
      </c>
      <c r="C7348">
        <v>2.1552528049858362</v>
      </c>
      <c r="D7348">
        <v>0.30583976230819288</v>
      </c>
      <c r="E7348">
        <v>5.4973897240045053</v>
      </c>
      <c r="F7348">
        <v>0</v>
      </c>
      <c r="G7348">
        <v>0</v>
      </c>
      <c r="H7348">
        <v>0</v>
      </c>
      <c r="I7348">
        <v>38.542458522117826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31.589818995558602</v>
      </c>
      <c r="C7349">
        <v>2.2261345446170155</v>
      </c>
      <c r="D7349">
        <v>0.31589818995558605</v>
      </c>
      <c r="E7349">
        <v>5.5808364276524332</v>
      </c>
      <c r="F7349">
        <v>0</v>
      </c>
      <c r="G7349">
        <v>0</v>
      </c>
      <c r="H7349">
        <v>0</v>
      </c>
      <c r="I7349">
        <v>39.712688157783639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31.591326731214611</v>
      </c>
      <c r="C7350">
        <v>2.2262407947486946</v>
      </c>
      <c r="D7350">
        <v>0.31591326731214614</v>
      </c>
      <c r="E7350">
        <v>5.5811027927770152</v>
      </c>
      <c r="F7350">
        <v>0</v>
      </c>
      <c r="G7350">
        <v>0</v>
      </c>
      <c r="H7350">
        <v>0</v>
      </c>
      <c r="I7350">
        <v>39.71458358605247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5.345125424419329</v>
      </c>
      <c r="C7351">
        <v>2.4907709886588312</v>
      </c>
      <c r="D7351">
        <v>0.35345125424419332</v>
      </c>
      <c r="E7351">
        <v>6.2442701408411629</v>
      </c>
      <c r="F7351">
        <v>0</v>
      </c>
      <c r="G7351">
        <v>0</v>
      </c>
      <c r="H7351">
        <v>0</v>
      </c>
      <c r="I7351">
        <v>44.433617808163518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7.136692317662245</v>
      </c>
      <c r="C7352">
        <v>2.6170227076256598</v>
      </c>
      <c r="D7352">
        <v>0.37136692317662245</v>
      </c>
      <c r="E7352">
        <v>6.5607785001259034</v>
      </c>
      <c r="F7352">
        <v>0</v>
      </c>
      <c r="G7352">
        <v>0</v>
      </c>
      <c r="H7352">
        <v>0</v>
      </c>
      <c r="I7352">
        <v>46.685860448590432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7.26055280180271</v>
      </c>
      <c r="C7353">
        <v>2.6257511559430382</v>
      </c>
      <c r="D7353">
        <v>0.3726055280180271</v>
      </c>
      <c r="E7353">
        <v>6.5826603951103264</v>
      </c>
      <c r="F7353">
        <v>0</v>
      </c>
      <c r="G7353">
        <v>0</v>
      </c>
      <c r="H7353">
        <v>0</v>
      </c>
      <c r="I7353">
        <v>46.841569880874097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5.950965919621645</v>
      </c>
      <c r="C7354">
        <v>2.7797286849051477</v>
      </c>
      <c r="D7354">
        <v>0.35950965919621647</v>
      </c>
      <c r="E7354">
        <v>6.3919437037439861</v>
      </c>
      <c r="F7354">
        <v>0</v>
      </c>
      <c r="G7354">
        <v>0</v>
      </c>
      <c r="H7354">
        <v>0</v>
      </c>
      <c r="I7354">
        <v>45.482147967466986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8.054451011469922</v>
      </c>
      <c r="C7355">
        <v>2.9423701522068564</v>
      </c>
      <c r="D7355">
        <v>0.38054451011469925</v>
      </c>
      <c r="E7355">
        <v>6.7659352765662497</v>
      </c>
      <c r="F7355">
        <v>0</v>
      </c>
      <c r="G7355">
        <v>0</v>
      </c>
      <c r="H7355">
        <v>0</v>
      </c>
      <c r="I7355">
        <v>48.143300950357727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40.985252196846623</v>
      </c>
      <c r="C7356">
        <v>3.1689796998601834</v>
      </c>
      <c r="D7356">
        <v>0.40985252196846622</v>
      </c>
      <c r="E7356">
        <v>7.2870204742679752</v>
      </c>
      <c r="F7356">
        <v>0</v>
      </c>
      <c r="G7356">
        <v>0</v>
      </c>
      <c r="H7356">
        <v>0</v>
      </c>
      <c r="I7356">
        <v>51.85110489294324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43.294855522410622</v>
      </c>
      <c r="C7357">
        <v>3.3475582289927917</v>
      </c>
      <c r="D7357">
        <v>0.43294855522410625</v>
      </c>
      <c r="E7357">
        <v>7.6976590776365574</v>
      </c>
      <c r="F7357">
        <v>0</v>
      </c>
      <c r="G7357">
        <v>0</v>
      </c>
      <c r="H7357">
        <v>0</v>
      </c>
      <c r="I7357">
        <v>54.773021384264077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4.773438032548576</v>
      </c>
      <c r="C7358">
        <v>3.4618822286766582</v>
      </c>
      <c r="D7358">
        <v>0.44773438032548579</v>
      </c>
      <c r="E7358">
        <v>7.9605453707968747</v>
      </c>
      <c r="F7358">
        <v>0</v>
      </c>
      <c r="G7358">
        <v>0</v>
      </c>
      <c r="H7358">
        <v>0</v>
      </c>
      <c r="I7358">
        <v>56.643600012347591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4.739987840066156</v>
      </c>
      <c r="C7359">
        <v>3.4592958597939178</v>
      </c>
      <c r="D7359">
        <v>0.44739987840066159</v>
      </c>
      <c r="E7359">
        <v>7.9545980550083391</v>
      </c>
      <c r="F7359">
        <v>0</v>
      </c>
      <c r="G7359">
        <v>0</v>
      </c>
      <c r="H7359">
        <v>0</v>
      </c>
      <c r="I7359">
        <v>56.601281633269075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4.897180051744634</v>
      </c>
      <c r="C7360">
        <v>3.4714499616008978</v>
      </c>
      <c r="D7360">
        <v>0.44897180051744634</v>
      </c>
      <c r="E7360">
        <v>7.9825462266920191</v>
      </c>
      <c r="F7360">
        <v>0</v>
      </c>
      <c r="G7360">
        <v>0</v>
      </c>
      <c r="H7360">
        <v>0</v>
      </c>
      <c r="I7360">
        <v>56.800148040555001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4.846175508410212</v>
      </c>
      <c r="C7361">
        <v>3.46750629031028</v>
      </c>
      <c r="D7361">
        <v>0.44846175508410213</v>
      </c>
      <c r="E7361">
        <v>7.9734778147234033</v>
      </c>
      <c r="F7361">
        <v>0</v>
      </c>
      <c r="G7361">
        <v>0</v>
      </c>
      <c r="H7361">
        <v>0</v>
      </c>
      <c r="I7361">
        <v>56.735621368528001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61.110593889468156</v>
      </c>
      <c r="C7362">
        <v>4.7250711195336814</v>
      </c>
      <c r="D7362">
        <v>0.61110593889468157</v>
      </c>
      <c r="E7362">
        <v>10.022767829098864</v>
      </c>
      <c r="F7362">
        <v>0</v>
      </c>
      <c r="G7362">
        <v>0</v>
      </c>
      <c r="H7362">
        <v>0</v>
      </c>
      <c r="I7362">
        <v>76.469538776995392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0.808007100943342</v>
      </c>
      <c r="C7363">
        <v>3.1552751090449416</v>
      </c>
      <c r="D7363">
        <v>0.40808007100943344</v>
      </c>
      <c r="E7363">
        <v>7.2555069767638614</v>
      </c>
      <c r="F7363">
        <v>0</v>
      </c>
      <c r="G7363">
        <v>0</v>
      </c>
      <c r="H7363">
        <v>0</v>
      </c>
      <c r="I7363">
        <v>51.626869257761584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6.27180418840134</v>
      </c>
      <c r="C7364">
        <v>3.5777358998471942</v>
      </c>
      <c r="D7364">
        <v>0.46271804188401339</v>
      </c>
      <c r="E7364">
        <v>8.2269491202043117</v>
      </c>
      <c r="F7364">
        <v>0</v>
      </c>
      <c r="G7364">
        <v>0</v>
      </c>
      <c r="H7364">
        <v>0</v>
      </c>
      <c r="I7364">
        <v>58.539207250336858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2.15737666536203</v>
      </c>
      <c r="C7365">
        <v>3.2596083637657944</v>
      </c>
      <c r="D7365">
        <v>0.42157376665362029</v>
      </c>
      <c r="E7365">
        <v>7.4954197042992927</v>
      </c>
      <c r="F7365">
        <v>0</v>
      </c>
      <c r="G7365">
        <v>0</v>
      </c>
      <c r="H7365">
        <v>0</v>
      </c>
      <c r="I7365">
        <v>53.33397850008074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205839019017432</v>
      </c>
      <c r="C7366">
        <v>3.10871547295043</v>
      </c>
      <c r="D7366">
        <v>0.40205839019017431</v>
      </c>
      <c r="E7366">
        <v>7.1484438038725546</v>
      </c>
      <c r="F7366">
        <v>0</v>
      </c>
      <c r="G7366">
        <v>0</v>
      </c>
      <c r="H7366">
        <v>0</v>
      </c>
      <c r="I7366">
        <v>50.865056686030591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395888520311694</v>
      </c>
      <c r="C7367">
        <v>2.7057582640263664</v>
      </c>
      <c r="D7367">
        <v>0.38395888520311694</v>
      </c>
      <c r="E7367">
        <v>6.7832352365287187</v>
      </c>
      <c r="F7367">
        <v>0</v>
      </c>
      <c r="G7367">
        <v>0</v>
      </c>
      <c r="H7367">
        <v>0</v>
      </c>
      <c r="I7367">
        <v>48.26884090606989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8.044435338897927</v>
      </c>
      <c r="C7368">
        <v>2.6809913583321383</v>
      </c>
      <c r="D7368">
        <v>0.38044435338897925</v>
      </c>
      <c r="E7368">
        <v>6.7211455259886206</v>
      </c>
      <c r="F7368">
        <v>0</v>
      </c>
      <c r="G7368">
        <v>0</v>
      </c>
      <c r="H7368">
        <v>0</v>
      </c>
      <c r="I7368">
        <v>47.827016576607662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7.047682066256208</v>
      </c>
      <c r="C7369">
        <v>2.6107501552090762</v>
      </c>
      <c r="D7369">
        <v>0.3704768206625621</v>
      </c>
      <c r="E7369">
        <v>6.5450534447353927</v>
      </c>
      <c r="F7369">
        <v>0</v>
      </c>
      <c r="G7369">
        <v>0</v>
      </c>
      <c r="H7369">
        <v>0</v>
      </c>
      <c r="I7369">
        <v>46.573962486863238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8.873399172107533</v>
      </c>
      <c r="C7370">
        <v>2.7394084396584191</v>
      </c>
      <c r="D7370">
        <v>0.38873399172107531</v>
      </c>
      <c r="E7370">
        <v>6.8675949740919178</v>
      </c>
      <c r="F7370">
        <v>0</v>
      </c>
      <c r="G7370">
        <v>0</v>
      </c>
      <c r="H7370">
        <v>0</v>
      </c>
      <c r="I7370">
        <v>48.869136577578942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34.364515998296191</v>
      </c>
      <c r="C7371">
        <v>2.4216674423999338</v>
      </c>
      <c r="D7371">
        <v>0.34364515998296191</v>
      </c>
      <c r="E7371">
        <v>6.0710301229931121</v>
      </c>
      <c r="F7371">
        <v>0</v>
      </c>
      <c r="G7371">
        <v>0</v>
      </c>
      <c r="H7371">
        <v>0</v>
      </c>
      <c r="I7371">
        <v>43.2008587236722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31.949711106213208</v>
      </c>
      <c r="C7372">
        <v>2.2514961416548456</v>
      </c>
      <c r="D7372">
        <v>0.31949711106213208</v>
      </c>
      <c r="E7372">
        <v>5.6444170072514579</v>
      </c>
      <c r="F7372">
        <v>0</v>
      </c>
      <c r="G7372">
        <v>0</v>
      </c>
      <c r="H7372">
        <v>0</v>
      </c>
      <c r="I7372">
        <v>40.165121366181644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31.382652207631232</v>
      </c>
      <c r="C7373">
        <v>2.2115355010717739</v>
      </c>
      <c r="D7373">
        <v>0.31382652207631234</v>
      </c>
      <c r="E7373">
        <v>5.5442371689853482</v>
      </c>
      <c r="F7373">
        <v>0</v>
      </c>
      <c r="G7373">
        <v>0</v>
      </c>
      <c r="H7373">
        <v>0</v>
      </c>
      <c r="I7373">
        <v>39.452251399764663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30.725413571999955</v>
      </c>
      <c r="C7374">
        <v>2.1652198944188377</v>
      </c>
      <c r="D7374">
        <v>0.30725413571999954</v>
      </c>
      <c r="E7374">
        <v>5.4973897240045053</v>
      </c>
      <c r="F7374">
        <v>0</v>
      </c>
      <c r="G7374">
        <v>0</v>
      </c>
      <c r="H7374">
        <v>0</v>
      </c>
      <c r="I7374">
        <v>38.695277326143298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1.367126150545225</v>
      </c>
      <c r="C7375">
        <v>2.2104413798289229</v>
      </c>
      <c r="D7375">
        <v>0.31367126150545227</v>
      </c>
      <c r="E7375">
        <v>5.5414942477620395</v>
      </c>
      <c r="F7375">
        <v>0</v>
      </c>
      <c r="G7375">
        <v>0</v>
      </c>
      <c r="H7375">
        <v>0</v>
      </c>
      <c r="I7375">
        <v>39.43273303964164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1.301008171972562</v>
      </c>
      <c r="C7376">
        <v>2.2057820458789075</v>
      </c>
      <c r="D7376">
        <v>0.31301008171972561</v>
      </c>
      <c r="E7376">
        <v>5.5298134710094766</v>
      </c>
      <c r="F7376">
        <v>0</v>
      </c>
      <c r="G7376">
        <v>0</v>
      </c>
      <c r="H7376">
        <v>0</v>
      </c>
      <c r="I7376">
        <v>39.349613770580667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29.604228970017207</v>
      </c>
      <c r="C7377">
        <v>2.0862100155171137</v>
      </c>
      <c r="D7377">
        <v>0.2960422897001721</v>
      </c>
      <c r="E7377">
        <v>5.4973897240045053</v>
      </c>
      <c r="F7377">
        <v>0</v>
      </c>
      <c r="G7377">
        <v>0</v>
      </c>
      <c r="H7377">
        <v>0</v>
      </c>
      <c r="I7377">
        <v>37.483870999238995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29.493057422986563</v>
      </c>
      <c r="C7378">
        <v>2.2804031999453227</v>
      </c>
      <c r="D7378">
        <v>0.29493057422986563</v>
      </c>
      <c r="E7378">
        <v>5.5325678416625728</v>
      </c>
      <c r="F7378">
        <v>0</v>
      </c>
      <c r="G7378">
        <v>0</v>
      </c>
      <c r="H7378">
        <v>0</v>
      </c>
      <c r="I7378">
        <v>37.600959038824328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2.391960004145247</v>
      </c>
      <c r="C7379">
        <v>2.5045463475205123</v>
      </c>
      <c r="D7379">
        <v>0.32391960004145248</v>
      </c>
      <c r="E7379">
        <v>5.7591661170755604</v>
      </c>
      <c r="F7379">
        <v>0</v>
      </c>
      <c r="G7379">
        <v>0</v>
      </c>
      <c r="H7379">
        <v>0</v>
      </c>
      <c r="I7379">
        <v>40.979592068782765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3.143298784025873</v>
      </c>
      <c r="C7380">
        <v>2.5626398619808826</v>
      </c>
      <c r="D7380">
        <v>0.33143298784025876</v>
      </c>
      <c r="E7380">
        <v>5.8927512673097437</v>
      </c>
      <c r="F7380">
        <v>0</v>
      </c>
      <c r="G7380">
        <v>0</v>
      </c>
      <c r="H7380">
        <v>0</v>
      </c>
      <c r="I7380">
        <v>41.930122901156757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4.195077658540676</v>
      </c>
      <c r="C7381">
        <v>2.6439634045583671</v>
      </c>
      <c r="D7381">
        <v>0.34195077658540679</v>
      </c>
      <c r="E7381">
        <v>6.0797535128048077</v>
      </c>
      <c r="F7381">
        <v>0</v>
      </c>
      <c r="G7381">
        <v>0</v>
      </c>
      <c r="H7381">
        <v>0</v>
      </c>
      <c r="I7381">
        <v>43.260745352489259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35.881060183524404</v>
      </c>
      <c r="C7382">
        <v>2.774323573390109</v>
      </c>
      <c r="D7382">
        <v>0.35881060183524405</v>
      </c>
      <c r="E7382">
        <v>6.3795147322748633</v>
      </c>
      <c r="F7382">
        <v>0</v>
      </c>
      <c r="G7382">
        <v>0</v>
      </c>
      <c r="H7382">
        <v>0</v>
      </c>
      <c r="I7382">
        <v>45.393709091024618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35.292812417456318</v>
      </c>
      <c r="C7383">
        <v>2.7288402561177243</v>
      </c>
      <c r="D7383">
        <v>0.35292812417456321</v>
      </c>
      <c r="E7383">
        <v>6.2749265380948511</v>
      </c>
      <c r="F7383">
        <v>0</v>
      </c>
      <c r="G7383">
        <v>0</v>
      </c>
      <c r="H7383">
        <v>0</v>
      </c>
      <c r="I7383">
        <v>44.649507335843452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35.892053918000798</v>
      </c>
      <c r="C7384">
        <v>2.7751736089398236</v>
      </c>
      <c r="D7384">
        <v>0.35892053918000799</v>
      </c>
      <c r="E7384">
        <v>6.3814693760533974</v>
      </c>
      <c r="F7384">
        <v>0</v>
      </c>
      <c r="G7384">
        <v>0</v>
      </c>
      <c r="H7384">
        <v>0</v>
      </c>
      <c r="I7384">
        <v>45.407617442174022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35.950372567963782</v>
      </c>
      <c r="C7385">
        <v>2.7796828069549617</v>
      </c>
      <c r="D7385">
        <v>0.35950372567963784</v>
      </c>
      <c r="E7385">
        <v>6.3918382080974423</v>
      </c>
      <c r="F7385">
        <v>0</v>
      </c>
      <c r="G7385">
        <v>0</v>
      </c>
      <c r="H7385">
        <v>0</v>
      </c>
      <c r="I7385">
        <v>45.481397308695819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37.205929645301424</v>
      </c>
      <c r="C7386">
        <v>2.8767624801747083</v>
      </c>
      <c r="D7386">
        <v>0.37205929645301422</v>
      </c>
      <c r="E7386">
        <v>6.615071435630818</v>
      </c>
      <c r="F7386">
        <v>0</v>
      </c>
      <c r="G7386">
        <v>0</v>
      </c>
      <c r="H7386">
        <v>0</v>
      </c>
      <c r="I7386">
        <v>47.069822857559963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38.453479965077001</v>
      </c>
      <c r="C7387">
        <v>2.9732230708997558</v>
      </c>
      <c r="D7387">
        <v>0.38453479965077003</v>
      </c>
      <c r="E7387">
        <v>6.8368810924122787</v>
      </c>
      <c r="F7387">
        <v>0</v>
      </c>
      <c r="G7387">
        <v>0</v>
      </c>
      <c r="H7387">
        <v>0</v>
      </c>
      <c r="I7387">
        <v>48.648118928039807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2.309169332005851</v>
      </c>
      <c r="C7388">
        <v>3.2713449727506947</v>
      </c>
      <c r="D7388">
        <v>0.42309169332005853</v>
      </c>
      <c r="E7388">
        <v>7.5224078576078215</v>
      </c>
      <c r="F7388">
        <v>0</v>
      </c>
      <c r="G7388">
        <v>0</v>
      </c>
      <c r="H7388">
        <v>0</v>
      </c>
      <c r="I7388">
        <v>53.526013855684432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1.280435814101004</v>
      </c>
      <c r="C7389">
        <v>3.1918032971462917</v>
      </c>
      <c r="D7389">
        <v>0.41280435814101007</v>
      </c>
      <c r="E7389">
        <v>7.3395029880334164</v>
      </c>
      <c r="F7389">
        <v>0</v>
      </c>
      <c r="G7389">
        <v>0</v>
      </c>
      <c r="H7389">
        <v>0</v>
      </c>
      <c r="I7389">
        <v>52.224546457421724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38.78054356574976</v>
      </c>
      <c r="C7390">
        <v>2.9985116285037736</v>
      </c>
      <c r="D7390">
        <v>0.38780543565749759</v>
      </c>
      <c r="E7390">
        <v>6.8950317448236236</v>
      </c>
      <c r="F7390">
        <v>0</v>
      </c>
      <c r="G7390">
        <v>0</v>
      </c>
      <c r="H7390">
        <v>0</v>
      </c>
      <c r="I7390">
        <v>49.061892374734654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5.880510496800582</v>
      </c>
      <c r="C7391">
        <v>2.5284995747095382</v>
      </c>
      <c r="D7391">
        <v>0.35880510496800583</v>
      </c>
      <c r="E7391">
        <v>6.3388543014907297</v>
      </c>
      <c r="F7391">
        <v>0</v>
      </c>
      <c r="G7391">
        <v>0</v>
      </c>
      <c r="H7391">
        <v>0</v>
      </c>
      <c r="I7391">
        <v>45.10666947796885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5.421366510696807</v>
      </c>
      <c r="C7392">
        <v>2.496143698008805</v>
      </c>
      <c r="D7392">
        <v>0.35421366510696806</v>
      </c>
      <c r="E7392">
        <v>6.2577393231635101</v>
      </c>
      <c r="F7392">
        <v>0</v>
      </c>
      <c r="G7392">
        <v>0</v>
      </c>
      <c r="H7392">
        <v>0</v>
      </c>
      <c r="I7392">
        <v>44.529463196976096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5.450935507859256</v>
      </c>
      <c r="C7393">
        <v>2.4982274252388428</v>
      </c>
      <c r="D7393">
        <v>0.35450935507859255</v>
      </c>
      <c r="E7393">
        <v>6.2629631497551292</v>
      </c>
      <c r="F7393">
        <v>0</v>
      </c>
      <c r="G7393">
        <v>0</v>
      </c>
      <c r="H7393">
        <v>0</v>
      </c>
      <c r="I7393">
        <v>44.566635437931822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3.843361126876985</v>
      </c>
      <c r="C7394">
        <v>2.3849416586110221</v>
      </c>
      <c r="D7394">
        <v>0.33843361126876986</v>
      </c>
      <c r="E7394">
        <v>5.9789599502810153</v>
      </c>
      <c r="F7394">
        <v>0</v>
      </c>
      <c r="G7394">
        <v>0</v>
      </c>
      <c r="H7394">
        <v>0</v>
      </c>
      <c r="I7394">
        <v>42.54569634703779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34.476696011580614</v>
      </c>
      <c r="C7395">
        <v>2.429572767936087</v>
      </c>
      <c r="D7395">
        <v>0.34476696011580615</v>
      </c>
      <c r="E7395">
        <v>6.0908484798086455</v>
      </c>
      <c r="F7395">
        <v>0</v>
      </c>
      <c r="G7395">
        <v>0</v>
      </c>
      <c r="H7395">
        <v>0</v>
      </c>
      <c r="I7395">
        <v>43.341884219441155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32.943512379076026</v>
      </c>
      <c r="C7396">
        <v>2.3215293173534888</v>
      </c>
      <c r="D7396">
        <v>0.32943512379076029</v>
      </c>
      <c r="E7396">
        <v>5.8199875714962213</v>
      </c>
      <c r="F7396">
        <v>0</v>
      </c>
      <c r="G7396">
        <v>0</v>
      </c>
      <c r="H7396">
        <v>0</v>
      </c>
      <c r="I7396">
        <v>41.414464391716493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9.181261712010421</v>
      </c>
      <c r="C7397">
        <v>2.0564035128453755</v>
      </c>
      <c r="D7397">
        <v>0.2918126171201042</v>
      </c>
      <c r="E7397">
        <v>5.4973897240045053</v>
      </c>
      <c r="F7397">
        <v>0</v>
      </c>
      <c r="G7397">
        <v>0</v>
      </c>
      <c r="H7397">
        <v>0</v>
      </c>
      <c r="I7397">
        <v>37.026867565980403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6.919800380673244</v>
      </c>
      <c r="C7398">
        <v>1.8970383328260445</v>
      </c>
      <c r="D7398">
        <v>0.26919800380673248</v>
      </c>
      <c r="E7398">
        <v>5.4973897240045053</v>
      </c>
      <c r="F7398">
        <v>0</v>
      </c>
      <c r="G7398">
        <v>0</v>
      </c>
      <c r="H7398">
        <v>0</v>
      </c>
      <c r="I7398">
        <v>34.58342644131052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7.700617735571466</v>
      </c>
      <c r="C7399">
        <v>1.9520625318257221</v>
      </c>
      <c r="D7399">
        <v>0.27700617735571464</v>
      </c>
      <c r="E7399">
        <v>5.4973897240045053</v>
      </c>
      <c r="F7399">
        <v>0</v>
      </c>
      <c r="G7399">
        <v>0</v>
      </c>
      <c r="H7399">
        <v>0</v>
      </c>
      <c r="I7399">
        <v>35.427076168757409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28.738183601651894</v>
      </c>
      <c r="C7400">
        <v>2.0251797984084101</v>
      </c>
      <c r="D7400">
        <v>0.28738183601651895</v>
      </c>
      <c r="E7400">
        <v>5.4973897240045053</v>
      </c>
      <c r="F7400">
        <v>0</v>
      </c>
      <c r="G7400">
        <v>0</v>
      </c>
      <c r="H7400">
        <v>0</v>
      </c>
      <c r="I7400">
        <v>36.548134960081327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29.01948988481233</v>
      </c>
      <c r="C7401">
        <v>2.0450034521827258</v>
      </c>
      <c r="D7401">
        <v>0.29019489884812333</v>
      </c>
      <c r="E7401">
        <v>5.4973897240045053</v>
      </c>
      <c r="F7401">
        <v>0</v>
      </c>
      <c r="G7401">
        <v>0</v>
      </c>
      <c r="H7401">
        <v>0</v>
      </c>
      <c r="I7401">
        <v>36.852077959847684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29.551924343535568</v>
      </c>
      <c r="C7402">
        <v>2.2849547902421716</v>
      </c>
      <c r="D7402">
        <v>0.29551924343535568</v>
      </c>
      <c r="E7402">
        <v>5.5325678416625728</v>
      </c>
      <c r="F7402">
        <v>0</v>
      </c>
      <c r="G7402">
        <v>0</v>
      </c>
      <c r="H7402">
        <v>0</v>
      </c>
      <c r="I7402">
        <v>37.664966218875662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0.960152841141145</v>
      </c>
      <c r="C7403">
        <v>2.3938390176770352</v>
      </c>
      <c r="D7403">
        <v>0.30960152841141148</v>
      </c>
      <c r="E7403">
        <v>5.5325678416625728</v>
      </c>
      <c r="F7403">
        <v>0</v>
      </c>
      <c r="G7403">
        <v>0</v>
      </c>
      <c r="H7403">
        <v>0</v>
      </c>
      <c r="I7403">
        <v>39.196161228892166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1.68461709733322</v>
      </c>
      <c r="C7404">
        <v>2.4498545939658065</v>
      </c>
      <c r="D7404">
        <v>0.31684617097333223</v>
      </c>
      <c r="E7404">
        <v>5.633403264147109</v>
      </c>
      <c r="F7404">
        <v>0</v>
      </c>
      <c r="G7404">
        <v>0</v>
      </c>
      <c r="H7404">
        <v>0</v>
      </c>
      <c r="I7404">
        <v>40.08472112641946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3.680525057778922</v>
      </c>
      <c r="C7405">
        <v>2.6041781974674683</v>
      </c>
      <c r="D7405">
        <v>0.33680525057778921</v>
      </c>
      <c r="E7405">
        <v>5.9882680360574616</v>
      </c>
      <c r="F7405">
        <v>0</v>
      </c>
      <c r="G7405">
        <v>0</v>
      </c>
      <c r="H7405">
        <v>0</v>
      </c>
      <c r="I7405">
        <v>42.609776541881644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32.932022136983761</v>
      </c>
      <c r="C7406">
        <v>2.5463039516315864</v>
      </c>
      <c r="D7406">
        <v>0.32932022136983763</v>
      </c>
      <c r="E7406">
        <v>5.8551870906801557</v>
      </c>
      <c r="F7406">
        <v>0</v>
      </c>
      <c r="G7406">
        <v>0</v>
      </c>
      <c r="H7406">
        <v>0</v>
      </c>
      <c r="I7406">
        <v>41.662833400665342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31.596798105425677</v>
      </c>
      <c r="C7407">
        <v>2.4430644295115149</v>
      </c>
      <c r="D7407">
        <v>0.31596798105425677</v>
      </c>
      <c r="E7407">
        <v>5.6177893845743743</v>
      </c>
      <c r="F7407">
        <v>0</v>
      </c>
      <c r="G7407">
        <v>0</v>
      </c>
      <c r="H7407">
        <v>0</v>
      </c>
      <c r="I7407">
        <v>39.973619900565822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31.298940283265274</v>
      </c>
      <c r="C7408">
        <v>2.4200340627020727</v>
      </c>
      <c r="D7408">
        <v>0.31298940283265275</v>
      </c>
      <c r="E7408">
        <v>5.5648314074444745</v>
      </c>
      <c r="F7408">
        <v>0</v>
      </c>
      <c r="G7408">
        <v>0</v>
      </c>
      <c r="H7408">
        <v>0</v>
      </c>
      <c r="I7408">
        <v>39.596795156244475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31.334369361619242</v>
      </c>
      <c r="C7409">
        <v>2.4227734390404017</v>
      </c>
      <c r="D7409">
        <v>0.31334369361619241</v>
      </c>
      <c r="E7409">
        <v>5.5711305615428763</v>
      </c>
      <c r="F7409">
        <v>0</v>
      </c>
      <c r="G7409">
        <v>0</v>
      </c>
      <c r="H7409">
        <v>0</v>
      </c>
      <c r="I7409">
        <v>39.641617055818713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3.761485842633988</v>
      </c>
      <c r="C7410">
        <v>2.6104380853524618</v>
      </c>
      <c r="D7410">
        <v>0.33761485842633987</v>
      </c>
      <c r="E7410">
        <v>6.0026625527489355</v>
      </c>
      <c r="F7410">
        <v>0</v>
      </c>
      <c r="G7410">
        <v>0</v>
      </c>
      <c r="H7410">
        <v>0</v>
      </c>
      <c r="I7410">
        <v>42.7122013391617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8.265491034617789</v>
      </c>
      <c r="C7411">
        <v>2.9586877667966496</v>
      </c>
      <c r="D7411">
        <v>0.38265491034617788</v>
      </c>
      <c r="E7411">
        <v>6.8034573823759787</v>
      </c>
      <c r="F7411">
        <v>0</v>
      </c>
      <c r="G7411">
        <v>0</v>
      </c>
      <c r="H7411">
        <v>0</v>
      </c>
      <c r="I7411">
        <v>48.41029109413659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0.167091160966599</v>
      </c>
      <c r="C7412">
        <v>3.1057194885659398</v>
      </c>
      <c r="D7412">
        <v>0.401670911609666</v>
      </c>
      <c r="E7412">
        <v>7.1415545834867826</v>
      </c>
      <c r="F7412">
        <v>0</v>
      </c>
      <c r="G7412">
        <v>0</v>
      </c>
      <c r="H7412">
        <v>0</v>
      </c>
      <c r="I7412">
        <v>50.816036144628981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9.649501176605817</v>
      </c>
      <c r="C7413">
        <v>3.065699430975164</v>
      </c>
      <c r="D7413">
        <v>0.39649501176605817</v>
      </c>
      <c r="E7413">
        <v>7.0495290715978198</v>
      </c>
      <c r="F7413">
        <v>0</v>
      </c>
      <c r="G7413">
        <v>0</v>
      </c>
      <c r="H7413">
        <v>0</v>
      </c>
      <c r="I7413">
        <v>50.161224690944856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4.878764639302304</v>
      </c>
      <c r="C7414">
        <v>2.696826081910856</v>
      </c>
      <c r="D7414">
        <v>0.34878764639302307</v>
      </c>
      <c r="E7414">
        <v>6.2013104329104225</v>
      </c>
      <c r="F7414">
        <v>0</v>
      </c>
      <c r="G7414">
        <v>0</v>
      </c>
      <c r="H7414">
        <v>0</v>
      </c>
      <c r="I7414">
        <v>44.125688800516606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2.060800236136387</v>
      </c>
      <c r="C7415">
        <v>2.2593245926405321</v>
      </c>
      <c r="D7415">
        <v>0.32060800236136389</v>
      </c>
      <c r="E7415">
        <v>5.6640426424309034</v>
      </c>
      <c r="F7415">
        <v>0</v>
      </c>
      <c r="G7415">
        <v>0</v>
      </c>
      <c r="H7415">
        <v>0</v>
      </c>
      <c r="I7415">
        <v>40.30477547356918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29.159898446956181</v>
      </c>
      <c r="C7416">
        <v>2.054898043557003</v>
      </c>
      <c r="D7416">
        <v>0.29159898446956184</v>
      </c>
      <c r="E7416">
        <v>5.4973897240045053</v>
      </c>
      <c r="F7416">
        <v>0</v>
      </c>
      <c r="G7416">
        <v>0</v>
      </c>
      <c r="H7416">
        <v>0</v>
      </c>
      <c r="I7416">
        <v>37.003785198987252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26.706517129325686</v>
      </c>
      <c r="C7417">
        <v>1.8820082621035819</v>
      </c>
      <c r="D7417">
        <v>0.26706517129325685</v>
      </c>
      <c r="E7417">
        <v>5.4973897240045053</v>
      </c>
      <c r="F7417">
        <v>0</v>
      </c>
      <c r="G7417">
        <v>0</v>
      </c>
      <c r="H7417">
        <v>0</v>
      </c>
      <c r="I7417">
        <v>34.35298028672703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29.769140831533296</v>
      </c>
      <c r="C7418">
        <v>2.0978313543981524</v>
      </c>
      <c r="D7418">
        <v>0.29769140831533297</v>
      </c>
      <c r="E7418">
        <v>5.4973897240045053</v>
      </c>
      <c r="F7418">
        <v>0</v>
      </c>
      <c r="G7418">
        <v>0</v>
      </c>
      <c r="H7418">
        <v>0</v>
      </c>
      <c r="I7418">
        <v>37.662053318251289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28.177337996973346</v>
      </c>
      <c r="C7419">
        <v>1.9856570086467127</v>
      </c>
      <c r="D7419">
        <v>0.28177337996973345</v>
      </c>
      <c r="E7419">
        <v>5.4973897240045053</v>
      </c>
      <c r="F7419">
        <v>0</v>
      </c>
      <c r="G7419">
        <v>0</v>
      </c>
      <c r="H7419">
        <v>0</v>
      </c>
      <c r="I7419">
        <v>35.942158109594295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7.17400326915039</v>
      </c>
      <c r="C7420">
        <v>1.9149520103770288</v>
      </c>
      <c r="D7420">
        <v>0.27174003269150393</v>
      </c>
      <c r="E7420">
        <v>5.4973897240045053</v>
      </c>
      <c r="F7420">
        <v>0</v>
      </c>
      <c r="G7420">
        <v>0</v>
      </c>
      <c r="H7420">
        <v>0</v>
      </c>
      <c r="I7420">
        <v>34.858085036223429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33.779215356062174</v>
      </c>
      <c r="C7421">
        <v>2.3804213061417023</v>
      </c>
      <c r="D7421">
        <v>0.33779215356062176</v>
      </c>
      <c r="E7421">
        <v>5.9676275949264816</v>
      </c>
      <c r="F7421">
        <v>0</v>
      </c>
      <c r="G7421">
        <v>0</v>
      </c>
      <c r="H7421">
        <v>0</v>
      </c>
      <c r="I7421">
        <v>42.465056410690984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6.694238243336571</v>
      </c>
      <c r="C7422">
        <v>1.8811429690079291</v>
      </c>
      <c r="D7422">
        <v>0.26694238243336571</v>
      </c>
      <c r="E7422">
        <v>5.4973897240045053</v>
      </c>
      <c r="F7422">
        <v>0</v>
      </c>
      <c r="G7422">
        <v>0</v>
      </c>
      <c r="H7422">
        <v>0</v>
      </c>
      <c r="I7422">
        <v>34.339713318782373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822828052303702</v>
      </c>
      <c r="C7423">
        <v>2.0311446928458428</v>
      </c>
      <c r="D7423">
        <v>0.28822828052303701</v>
      </c>
      <c r="E7423">
        <v>5.4973897240045053</v>
      </c>
      <c r="F7423">
        <v>0</v>
      </c>
      <c r="G7423">
        <v>0</v>
      </c>
      <c r="H7423">
        <v>0</v>
      </c>
      <c r="I7423">
        <v>36.63959074967708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33.610525424806802</v>
      </c>
      <c r="C7424">
        <v>2.3685337266861364</v>
      </c>
      <c r="D7424">
        <v>0.33610525424806803</v>
      </c>
      <c r="E7424">
        <v>5.9378258757884081</v>
      </c>
      <c r="F7424">
        <v>0</v>
      </c>
      <c r="G7424">
        <v>0</v>
      </c>
      <c r="H7424">
        <v>0</v>
      </c>
      <c r="I7424">
        <v>42.252990281529414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9.030121603168766</v>
      </c>
      <c r="C7425">
        <v>2.0457526693753039</v>
      </c>
      <c r="D7425">
        <v>0.29030121603168768</v>
      </c>
      <c r="E7425">
        <v>5.4973897240045053</v>
      </c>
      <c r="F7425">
        <v>0</v>
      </c>
      <c r="G7425">
        <v>0</v>
      </c>
      <c r="H7425">
        <v>0</v>
      </c>
      <c r="I7425">
        <v>36.863565212580262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31.036731161809858</v>
      </c>
      <c r="C7426">
        <v>2.1871584449727415</v>
      </c>
      <c r="D7426">
        <v>0.31036731161809861</v>
      </c>
      <c r="E7426">
        <v>5.4973897240045053</v>
      </c>
      <c r="F7426">
        <v>0</v>
      </c>
      <c r="G7426">
        <v>0</v>
      </c>
      <c r="H7426">
        <v>0</v>
      </c>
      <c r="I7426">
        <v>39.03164664240520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31.222302065591727</v>
      </c>
      <c r="C7427">
        <v>2.2002356265622498</v>
      </c>
      <c r="D7427">
        <v>0.31222302065591728</v>
      </c>
      <c r="E7427">
        <v>5.5159088042676201</v>
      </c>
      <c r="F7427">
        <v>0</v>
      </c>
      <c r="G7427">
        <v>0</v>
      </c>
      <c r="H7427">
        <v>0</v>
      </c>
      <c r="I7427">
        <v>39.250669517077505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1.792811053715372</v>
      </c>
      <c r="C7428">
        <v>2.2404393949553234</v>
      </c>
      <c r="D7428">
        <v>0.31792811053715375</v>
      </c>
      <c r="E7428">
        <v>5.6166981549021111</v>
      </c>
      <c r="F7428">
        <v>0</v>
      </c>
      <c r="G7428">
        <v>0</v>
      </c>
      <c r="H7428">
        <v>0</v>
      </c>
      <c r="I7428">
        <v>39.967876714109956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2.084888814910158</v>
      </c>
      <c r="C7429">
        <v>2.2610221147867198</v>
      </c>
      <c r="D7429">
        <v>0.32084888814910156</v>
      </c>
      <c r="E7429">
        <v>5.6682982672551532</v>
      </c>
      <c r="F7429">
        <v>0</v>
      </c>
      <c r="G7429">
        <v>0</v>
      </c>
      <c r="H7429">
        <v>0</v>
      </c>
      <c r="I7429">
        <v>40.335058085101132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2.445967925663311</v>
      </c>
      <c r="C7430">
        <v>2.2864673597214944</v>
      </c>
      <c r="D7430">
        <v>0.3244596792566331</v>
      </c>
      <c r="E7430">
        <v>5.7320885490177336</v>
      </c>
      <c r="F7430">
        <v>0</v>
      </c>
      <c r="G7430">
        <v>0</v>
      </c>
      <c r="H7430">
        <v>0</v>
      </c>
      <c r="I7430">
        <v>40.788983513659169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333062071568264</v>
      </c>
      <c r="C7431">
        <v>2.2785108841834165</v>
      </c>
      <c r="D7431">
        <v>0.32333062071568264</v>
      </c>
      <c r="E7431">
        <v>5.7121419610516071</v>
      </c>
      <c r="F7431">
        <v>0</v>
      </c>
      <c r="G7431">
        <v>0</v>
      </c>
      <c r="H7431">
        <v>0</v>
      </c>
      <c r="I7431">
        <v>40.6470455375189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1.801066857547085</v>
      </c>
      <c r="C7432">
        <v>2.2410211814513441</v>
      </c>
      <c r="D7432">
        <v>0.31801066857547083</v>
      </c>
      <c r="E7432">
        <v>5.6181566719885829</v>
      </c>
      <c r="F7432">
        <v>0</v>
      </c>
      <c r="G7432">
        <v>0</v>
      </c>
      <c r="H7432">
        <v>0</v>
      </c>
      <c r="I7432">
        <v>39.978255379562484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0.92639089608814</v>
      </c>
      <c r="C7433">
        <v>2.1793827664473322</v>
      </c>
      <c r="D7433">
        <v>0.30926390896088141</v>
      </c>
      <c r="E7433">
        <v>5.4973897240045053</v>
      </c>
      <c r="F7433">
        <v>0</v>
      </c>
      <c r="G7433">
        <v>0</v>
      </c>
      <c r="H7433">
        <v>0</v>
      </c>
      <c r="I7433">
        <v>38.912427295500855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1.164231919413929</v>
      </c>
      <c r="C7434">
        <v>2.1961434233611006</v>
      </c>
      <c r="D7434">
        <v>0.31164231919413932</v>
      </c>
      <c r="E7434">
        <v>5.5056498031890184</v>
      </c>
      <c r="F7434">
        <v>0</v>
      </c>
      <c r="G7434">
        <v>0</v>
      </c>
      <c r="H7434">
        <v>0</v>
      </c>
      <c r="I7434">
        <v>39.177667465158187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2.77390402708</v>
      </c>
      <c r="C7435">
        <v>2.3095770167883285</v>
      </c>
      <c r="D7435">
        <v>0.32773904027080003</v>
      </c>
      <c r="E7435">
        <v>5.7900235989458686</v>
      </c>
      <c r="F7435">
        <v>0</v>
      </c>
      <c r="G7435">
        <v>0</v>
      </c>
      <c r="H7435">
        <v>0</v>
      </c>
      <c r="I7435">
        <v>41.201243683084996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6.119531094251428</v>
      </c>
      <c r="C7436">
        <v>2.5453433562118994</v>
      </c>
      <c r="D7436">
        <v>0.36119531094251428</v>
      </c>
      <c r="E7436">
        <v>6.3810810346480293</v>
      </c>
      <c r="F7436">
        <v>0</v>
      </c>
      <c r="G7436">
        <v>0</v>
      </c>
      <c r="H7436">
        <v>0</v>
      </c>
      <c r="I7436">
        <v>45.40715079605387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7.568319846957635</v>
      </c>
      <c r="C7437">
        <v>2.6474394996151056</v>
      </c>
      <c r="D7437">
        <v>0.37568319846957637</v>
      </c>
      <c r="E7437">
        <v>6.6370322652711833</v>
      </c>
      <c r="F7437">
        <v>0</v>
      </c>
      <c r="G7437">
        <v>0</v>
      </c>
      <c r="H7437">
        <v>0</v>
      </c>
      <c r="I7437">
        <v>47.228474810313493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3.911168457691559</v>
      </c>
      <c r="C7438">
        <v>2.3897200412135251</v>
      </c>
      <c r="D7438">
        <v>0.3391116845769156</v>
      </c>
      <c r="E7438">
        <v>5.9909391775733631</v>
      </c>
      <c r="F7438">
        <v>0</v>
      </c>
      <c r="G7438">
        <v>0</v>
      </c>
      <c r="H7438">
        <v>0</v>
      </c>
      <c r="I7438">
        <v>42.630939361055354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1.799190084729226</v>
      </c>
      <c r="C7439">
        <v>2.2408889252708697</v>
      </c>
      <c r="D7439">
        <v>0.31799190084729229</v>
      </c>
      <c r="E7439">
        <v>5.6178251106678365</v>
      </c>
      <c r="F7439">
        <v>0</v>
      </c>
      <c r="G7439">
        <v>0</v>
      </c>
      <c r="H7439">
        <v>0</v>
      </c>
      <c r="I7439">
        <v>39.975896021515226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29.672546928418907</v>
      </c>
      <c r="C7440">
        <v>2.0910243820456813</v>
      </c>
      <c r="D7440">
        <v>0.29672546928418908</v>
      </c>
      <c r="E7440">
        <v>5.4973897240045053</v>
      </c>
      <c r="F7440">
        <v>0</v>
      </c>
      <c r="G7440">
        <v>0</v>
      </c>
      <c r="H7440">
        <v>0</v>
      </c>
      <c r="I7440">
        <v>37.557686503753281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26.753775866132582</v>
      </c>
      <c r="C7441">
        <v>1.885338585286364</v>
      </c>
      <c r="D7441">
        <v>0.26753775866132584</v>
      </c>
      <c r="E7441">
        <v>5.4973897240045053</v>
      </c>
      <c r="F7441">
        <v>0</v>
      </c>
      <c r="G7441">
        <v>0</v>
      </c>
      <c r="H7441">
        <v>0</v>
      </c>
      <c r="I7441">
        <v>34.40404193408477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4.388532991102021</v>
      </c>
      <c r="C7442">
        <v>1.7186599198829602</v>
      </c>
      <c r="D7442">
        <v>0.24388532991102022</v>
      </c>
      <c r="E7442">
        <v>5.4973897240045053</v>
      </c>
      <c r="F7442">
        <v>0</v>
      </c>
      <c r="G7442">
        <v>0</v>
      </c>
      <c r="H7442">
        <v>0</v>
      </c>
      <c r="I7442">
        <v>31.848467964900507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9.769140831533296</v>
      </c>
      <c r="C7443">
        <v>2.0978313543981524</v>
      </c>
      <c r="D7443">
        <v>0.29769140831533297</v>
      </c>
      <c r="E7443">
        <v>5.4973897240045053</v>
      </c>
      <c r="F7443">
        <v>0</v>
      </c>
      <c r="G7443">
        <v>0</v>
      </c>
      <c r="H7443">
        <v>0</v>
      </c>
      <c r="I7443">
        <v>37.662053318251289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8.177337996973346</v>
      </c>
      <c r="C7444">
        <v>1.9856570086467127</v>
      </c>
      <c r="D7444">
        <v>0.28177337996973345</v>
      </c>
      <c r="E7444">
        <v>5.4973897240045053</v>
      </c>
      <c r="F7444">
        <v>0</v>
      </c>
      <c r="G7444">
        <v>0</v>
      </c>
      <c r="H7444">
        <v>0</v>
      </c>
      <c r="I7444">
        <v>35.942158109594295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7.17400326915039</v>
      </c>
      <c r="C7445">
        <v>1.9149520103770288</v>
      </c>
      <c r="D7445">
        <v>0.27174003269150393</v>
      </c>
      <c r="E7445">
        <v>5.4973897240045053</v>
      </c>
      <c r="F7445">
        <v>0</v>
      </c>
      <c r="G7445">
        <v>0</v>
      </c>
      <c r="H7445">
        <v>0</v>
      </c>
      <c r="I7445">
        <v>34.85808503622342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6.694238243336571</v>
      </c>
      <c r="C7446">
        <v>1.8811429690079291</v>
      </c>
      <c r="D7446">
        <v>0.26694238243336571</v>
      </c>
      <c r="E7446">
        <v>5.4973897240045053</v>
      </c>
      <c r="F7446">
        <v>0</v>
      </c>
      <c r="G7446">
        <v>0</v>
      </c>
      <c r="H7446">
        <v>0</v>
      </c>
      <c r="I7446">
        <v>34.339713318782373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8.822828052303702</v>
      </c>
      <c r="C7447">
        <v>2.0311446928458428</v>
      </c>
      <c r="D7447">
        <v>0.28822828052303701</v>
      </c>
      <c r="E7447">
        <v>5.4973897240045053</v>
      </c>
      <c r="F7447">
        <v>0</v>
      </c>
      <c r="G7447">
        <v>0</v>
      </c>
      <c r="H7447">
        <v>0</v>
      </c>
      <c r="I7447">
        <v>36.639590749677083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33.610525424806802</v>
      </c>
      <c r="C7448">
        <v>2.3685337266861364</v>
      </c>
      <c r="D7448">
        <v>0.33610525424806803</v>
      </c>
      <c r="E7448">
        <v>5.9378258757884081</v>
      </c>
      <c r="F7448">
        <v>0</v>
      </c>
      <c r="G7448">
        <v>0</v>
      </c>
      <c r="H7448">
        <v>0</v>
      </c>
      <c r="I7448">
        <v>42.25299028152941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9.030121603168766</v>
      </c>
      <c r="C7449">
        <v>2.0457526693753039</v>
      </c>
      <c r="D7449">
        <v>0.29030121603168768</v>
      </c>
      <c r="E7449">
        <v>5.4973897240045053</v>
      </c>
      <c r="F7449">
        <v>0</v>
      </c>
      <c r="G7449">
        <v>0</v>
      </c>
      <c r="H7449">
        <v>0</v>
      </c>
      <c r="I7449">
        <v>36.86356521258026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31.036731161809858</v>
      </c>
      <c r="C7450">
        <v>2.1871584449727415</v>
      </c>
      <c r="D7450">
        <v>0.31036731161809861</v>
      </c>
      <c r="E7450">
        <v>5.4973897240045053</v>
      </c>
      <c r="F7450">
        <v>0</v>
      </c>
      <c r="G7450">
        <v>0</v>
      </c>
      <c r="H7450">
        <v>0</v>
      </c>
      <c r="I7450">
        <v>39.03164664240520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31.222302065591727</v>
      </c>
      <c r="C7451">
        <v>2.2002356265622498</v>
      </c>
      <c r="D7451">
        <v>0.31222302065591728</v>
      </c>
      <c r="E7451">
        <v>5.5159088042676201</v>
      </c>
      <c r="F7451">
        <v>0</v>
      </c>
      <c r="G7451">
        <v>0</v>
      </c>
      <c r="H7451">
        <v>0</v>
      </c>
      <c r="I7451">
        <v>39.25066951707750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31.792811053715372</v>
      </c>
      <c r="C7452">
        <v>2.2404393949553234</v>
      </c>
      <c r="D7452">
        <v>0.31792811053715375</v>
      </c>
      <c r="E7452">
        <v>5.6166981549021111</v>
      </c>
      <c r="F7452">
        <v>0</v>
      </c>
      <c r="G7452">
        <v>0</v>
      </c>
      <c r="H7452">
        <v>0</v>
      </c>
      <c r="I7452">
        <v>39.967876714109956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32.084888814910158</v>
      </c>
      <c r="C7453">
        <v>2.2610221147867198</v>
      </c>
      <c r="D7453">
        <v>0.32084888814910156</v>
      </c>
      <c r="E7453">
        <v>5.6682982672551532</v>
      </c>
      <c r="F7453">
        <v>0</v>
      </c>
      <c r="G7453">
        <v>0</v>
      </c>
      <c r="H7453">
        <v>0</v>
      </c>
      <c r="I7453">
        <v>40.335058085101132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2.445967925663311</v>
      </c>
      <c r="C7454">
        <v>2.2864673597214944</v>
      </c>
      <c r="D7454">
        <v>0.3244596792566331</v>
      </c>
      <c r="E7454">
        <v>5.7320885490177336</v>
      </c>
      <c r="F7454">
        <v>0</v>
      </c>
      <c r="G7454">
        <v>0</v>
      </c>
      <c r="H7454">
        <v>0</v>
      </c>
      <c r="I7454">
        <v>40.788983513659169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2.333062071568264</v>
      </c>
      <c r="C7455">
        <v>2.2785108841834165</v>
      </c>
      <c r="D7455">
        <v>0.32333062071568264</v>
      </c>
      <c r="E7455">
        <v>5.7121419610516071</v>
      </c>
      <c r="F7455">
        <v>0</v>
      </c>
      <c r="G7455">
        <v>0</v>
      </c>
      <c r="H7455">
        <v>0</v>
      </c>
      <c r="I7455">
        <v>40.64704553751897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31.801066857547085</v>
      </c>
      <c r="C7456">
        <v>2.2410211814513441</v>
      </c>
      <c r="D7456">
        <v>0.31801066857547083</v>
      </c>
      <c r="E7456">
        <v>5.6181566719885829</v>
      </c>
      <c r="F7456">
        <v>0</v>
      </c>
      <c r="G7456">
        <v>0</v>
      </c>
      <c r="H7456">
        <v>0</v>
      </c>
      <c r="I7456">
        <v>39.97825537956248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30.92639089608814</v>
      </c>
      <c r="C7457">
        <v>2.1793827664473322</v>
      </c>
      <c r="D7457">
        <v>0.30926390896088141</v>
      </c>
      <c r="E7457">
        <v>5.4973897240045053</v>
      </c>
      <c r="F7457">
        <v>0</v>
      </c>
      <c r="G7457">
        <v>0</v>
      </c>
      <c r="H7457">
        <v>0</v>
      </c>
      <c r="I7457">
        <v>38.912427295500855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31.164231919413929</v>
      </c>
      <c r="C7458">
        <v>2.1961434233611006</v>
      </c>
      <c r="D7458">
        <v>0.31164231919413932</v>
      </c>
      <c r="E7458">
        <v>5.5056498031890184</v>
      </c>
      <c r="F7458">
        <v>0</v>
      </c>
      <c r="G7458">
        <v>0</v>
      </c>
      <c r="H7458">
        <v>0</v>
      </c>
      <c r="I7458">
        <v>39.177667465158187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2.77390402708</v>
      </c>
      <c r="C7459">
        <v>2.3095770167883285</v>
      </c>
      <c r="D7459">
        <v>0.32773904027080003</v>
      </c>
      <c r="E7459">
        <v>5.7900235989458686</v>
      </c>
      <c r="F7459">
        <v>0</v>
      </c>
      <c r="G7459">
        <v>0</v>
      </c>
      <c r="H7459">
        <v>0</v>
      </c>
      <c r="I7459">
        <v>41.201243683084996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19531094251428</v>
      </c>
      <c r="C7460">
        <v>2.5453433562118994</v>
      </c>
      <c r="D7460">
        <v>0.36119531094251428</v>
      </c>
      <c r="E7460">
        <v>6.3810810346480293</v>
      </c>
      <c r="F7460">
        <v>0</v>
      </c>
      <c r="G7460">
        <v>0</v>
      </c>
      <c r="H7460">
        <v>0</v>
      </c>
      <c r="I7460">
        <v>45.40715079605387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7.568319846957635</v>
      </c>
      <c r="C7461">
        <v>2.6474394996151056</v>
      </c>
      <c r="D7461">
        <v>0.37568319846957637</v>
      </c>
      <c r="E7461">
        <v>6.6370322652711833</v>
      </c>
      <c r="F7461">
        <v>0</v>
      </c>
      <c r="G7461">
        <v>0</v>
      </c>
      <c r="H7461">
        <v>0</v>
      </c>
      <c r="I7461">
        <v>47.228474810313493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3.911168457691559</v>
      </c>
      <c r="C7462">
        <v>2.3897200412135251</v>
      </c>
      <c r="D7462">
        <v>0.3391116845769156</v>
      </c>
      <c r="E7462">
        <v>5.9909391775733631</v>
      </c>
      <c r="F7462">
        <v>0</v>
      </c>
      <c r="G7462">
        <v>0</v>
      </c>
      <c r="H7462">
        <v>0</v>
      </c>
      <c r="I7462">
        <v>42.630939361055354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1.799190084729226</v>
      </c>
      <c r="C7463">
        <v>2.2408889252708697</v>
      </c>
      <c r="D7463">
        <v>0.31799190084729229</v>
      </c>
      <c r="E7463">
        <v>5.6178251106678365</v>
      </c>
      <c r="F7463">
        <v>0</v>
      </c>
      <c r="G7463">
        <v>0</v>
      </c>
      <c r="H7463">
        <v>0</v>
      </c>
      <c r="I7463">
        <v>39.975896021515226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29.672546928418907</v>
      </c>
      <c r="C7464">
        <v>2.0910243820456813</v>
      </c>
      <c r="D7464">
        <v>0.29672546928418908</v>
      </c>
      <c r="E7464">
        <v>5.4973897240045053</v>
      </c>
      <c r="F7464">
        <v>0</v>
      </c>
      <c r="G7464">
        <v>0</v>
      </c>
      <c r="H7464">
        <v>0</v>
      </c>
      <c r="I7464">
        <v>37.557686503753281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6.753775866132582</v>
      </c>
      <c r="C7465">
        <v>1.885338585286364</v>
      </c>
      <c r="D7465">
        <v>0.26753775866132584</v>
      </c>
      <c r="E7465">
        <v>5.4973897240045053</v>
      </c>
      <c r="F7465">
        <v>0</v>
      </c>
      <c r="G7465">
        <v>0</v>
      </c>
      <c r="H7465">
        <v>0</v>
      </c>
      <c r="I7465">
        <v>34.404041934084773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4.388532991102021</v>
      </c>
      <c r="C7466">
        <v>1.7186599198829602</v>
      </c>
      <c r="D7466">
        <v>0.24388532991102022</v>
      </c>
      <c r="E7466">
        <v>5.4973897240045053</v>
      </c>
      <c r="F7466">
        <v>0</v>
      </c>
      <c r="G7466">
        <v>0</v>
      </c>
      <c r="H7466">
        <v>0</v>
      </c>
      <c r="I7466">
        <v>31.848467964900507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32.914783109296835</v>
      </c>
      <c r="C7467">
        <v>2.319504765712149</v>
      </c>
      <c r="D7467">
        <v>0.32914783109296836</v>
      </c>
      <c r="E7467">
        <v>5.8149120959024536</v>
      </c>
      <c r="F7467">
        <v>0</v>
      </c>
      <c r="G7467">
        <v>0</v>
      </c>
      <c r="H7467">
        <v>0</v>
      </c>
      <c r="I7467">
        <v>41.378347802004399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32.33117376577502</v>
      </c>
      <c r="C7468">
        <v>2.2783778152741667</v>
      </c>
      <c r="D7468">
        <v>0.32331173765775023</v>
      </c>
      <c r="E7468">
        <v>5.7118083622500766</v>
      </c>
      <c r="F7468">
        <v>0</v>
      </c>
      <c r="G7468">
        <v>0</v>
      </c>
      <c r="H7468">
        <v>0</v>
      </c>
      <c r="I7468">
        <v>40.644671680957011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31.681974850499635</v>
      </c>
      <c r="C7469">
        <v>2.2326287677147105</v>
      </c>
      <c r="D7469">
        <v>0.31681974850499633</v>
      </c>
      <c r="E7469">
        <v>5.5971172031880156</v>
      </c>
      <c r="F7469">
        <v>0</v>
      </c>
      <c r="G7469">
        <v>0</v>
      </c>
      <c r="H7469">
        <v>0</v>
      </c>
      <c r="I7469">
        <v>39.828540569907354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31.788527043759274</v>
      </c>
      <c r="C7470">
        <v>2.240137500773717</v>
      </c>
      <c r="D7470">
        <v>0.31788527043759274</v>
      </c>
      <c r="E7470">
        <v>5.6159413174278994</v>
      </c>
      <c r="F7470">
        <v>0</v>
      </c>
      <c r="G7470">
        <v>0</v>
      </c>
      <c r="H7470">
        <v>0</v>
      </c>
      <c r="I7470">
        <v>39.962491132398483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32.564234828768882</v>
      </c>
      <c r="C7471">
        <v>2.2948016283833441</v>
      </c>
      <c r="D7471">
        <v>0.32564234828768884</v>
      </c>
      <c r="E7471">
        <v>5.7529822502804686</v>
      </c>
      <c r="F7471">
        <v>0</v>
      </c>
      <c r="G7471">
        <v>0</v>
      </c>
      <c r="H7471">
        <v>0</v>
      </c>
      <c r="I7471">
        <v>40.937661055720383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36.499115360544344</v>
      </c>
      <c r="C7472">
        <v>2.572092659457561</v>
      </c>
      <c r="D7472">
        <v>0.36499115360544343</v>
      </c>
      <c r="E7472">
        <v>6.4481405420478382</v>
      </c>
      <c r="F7472">
        <v>0</v>
      </c>
      <c r="G7472">
        <v>0</v>
      </c>
      <c r="H7472">
        <v>0</v>
      </c>
      <c r="I7472">
        <v>45.884339715655187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42.70150639159079</v>
      </c>
      <c r="C7473">
        <v>3.0091751554154045</v>
      </c>
      <c r="D7473">
        <v>0.42701506391590793</v>
      </c>
      <c r="E7473">
        <v>7.5438900874781369</v>
      </c>
      <c r="F7473">
        <v>0</v>
      </c>
      <c r="G7473">
        <v>0</v>
      </c>
      <c r="H7473">
        <v>0</v>
      </c>
      <c r="I7473">
        <v>53.681586698400245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43.367308438737297</v>
      </c>
      <c r="C7474">
        <v>3.0560942256778185</v>
      </c>
      <c r="D7474">
        <v>0.43367308438737295</v>
      </c>
      <c r="E7474">
        <v>7.6615144498982932</v>
      </c>
      <c r="F7474">
        <v>0</v>
      </c>
      <c r="G7474">
        <v>0</v>
      </c>
      <c r="H7474">
        <v>0</v>
      </c>
      <c r="I7474">
        <v>54.518590198700778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41.308355495572307</v>
      </c>
      <c r="C7475">
        <v>3.1939620469176533</v>
      </c>
      <c r="D7475">
        <v>0.41308355495572308</v>
      </c>
      <c r="E7475">
        <v>7.3444670001990442</v>
      </c>
      <c r="F7475">
        <v>0</v>
      </c>
      <c r="G7475">
        <v>0</v>
      </c>
      <c r="H7475">
        <v>0</v>
      </c>
      <c r="I7475">
        <v>52.259868097644734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41.261333862497409</v>
      </c>
      <c r="C7476">
        <v>3.1903263342483021</v>
      </c>
      <c r="D7476">
        <v>0.41261333862497412</v>
      </c>
      <c r="E7476">
        <v>7.3361067343818513</v>
      </c>
      <c r="F7476">
        <v>0</v>
      </c>
      <c r="G7476">
        <v>0</v>
      </c>
      <c r="H7476">
        <v>0</v>
      </c>
      <c r="I7476">
        <v>52.20038026975253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42.200861272691384</v>
      </c>
      <c r="C7477">
        <v>3.2629705936044999</v>
      </c>
      <c r="D7477">
        <v>0.42200861272691387</v>
      </c>
      <c r="E7477">
        <v>7.5031511005196352</v>
      </c>
      <c r="F7477">
        <v>0</v>
      </c>
      <c r="G7477">
        <v>0</v>
      </c>
      <c r="H7477">
        <v>0</v>
      </c>
      <c r="I7477">
        <v>53.38899157954243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42.743847463946125</v>
      </c>
      <c r="C7478">
        <v>3.3049542859123169</v>
      </c>
      <c r="D7478">
        <v>0.42743847463946127</v>
      </c>
      <c r="E7478">
        <v>7.5996919604834696</v>
      </c>
      <c r="F7478">
        <v>0</v>
      </c>
      <c r="G7478">
        <v>0</v>
      </c>
      <c r="H7478">
        <v>0</v>
      </c>
      <c r="I7478">
        <v>54.075932184981369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40.932398456852489</v>
      </c>
      <c r="C7479">
        <v>3.1648930486838367</v>
      </c>
      <c r="D7479">
        <v>0.40932398456852492</v>
      </c>
      <c r="E7479">
        <v>7.2776232822334057</v>
      </c>
      <c r="F7479">
        <v>0</v>
      </c>
      <c r="G7479">
        <v>0</v>
      </c>
      <c r="H7479">
        <v>0</v>
      </c>
      <c r="I7479">
        <v>51.784238772338256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40.585419746807354</v>
      </c>
      <c r="C7480">
        <v>3.1380646548231468</v>
      </c>
      <c r="D7480">
        <v>0.40585419746807355</v>
      </c>
      <c r="E7480">
        <v>7.2159317998413943</v>
      </c>
      <c r="F7480">
        <v>0</v>
      </c>
      <c r="G7480">
        <v>0</v>
      </c>
      <c r="H7480">
        <v>0</v>
      </c>
      <c r="I7480">
        <v>51.345270398939967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9.295662951431133</v>
      </c>
      <c r="C7481">
        <v>3.0383406594046574</v>
      </c>
      <c r="D7481">
        <v>0.39295662951431132</v>
      </c>
      <c r="E7481">
        <v>6.9866179937534589</v>
      </c>
      <c r="F7481">
        <v>0</v>
      </c>
      <c r="G7481">
        <v>0</v>
      </c>
      <c r="H7481">
        <v>0</v>
      </c>
      <c r="I7481">
        <v>49.713578234103565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8.084920193168976</v>
      </c>
      <c r="C7482">
        <v>2.9447260293358273</v>
      </c>
      <c r="D7482">
        <v>0.38084920193168975</v>
      </c>
      <c r="E7482">
        <v>6.7713525800833496</v>
      </c>
      <c r="F7482">
        <v>0</v>
      </c>
      <c r="G7482">
        <v>0</v>
      </c>
      <c r="H7482">
        <v>0</v>
      </c>
      <c r="I7482">
        <v>48.181848004519843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40.250857381352311</v>
      </c>
      <c r="C7483">
        <v>3.1121962927261628</v>
      </c>
      <c r="D7483">
        <v>0.40250857381352312</v>
      </c>
      <c r="E7483">
        <v>7.1564478958438977</v>
      </c>
      <c r="F7483">
        <v>0</v>
      </c>
      <c r="G7483">
        <v>0</v>
      </c>
      <c r="H7483">
        <v>0</v>
      </c>
      <c r="I7483">
        <v>50.92201014373588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43.51469981014337</v>
      </c>
      <c r="C7484">
        <v>3.3645565893202876</v>
      </c>
      <c r="D7484">
        <v>0.4351469981014337</v>
      </c>
      <c r="E7484">
        <v>7.7367465478847617</v>
      </c>
      <c r="F7484">
        <v>0</v>
      </c>
      <c r="G7484">
        <v>0</v>
      </c>
      <c r="H7484">
        <v>0</v>
      </c>
      <c r="I7484">
        <v>55.051149945449851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48.673284652942833</v>
      </c>
      <c r="C7485">
        <v>3.7634183693655427</v>
      </c>
      <c r="D7485">
        <v>0.48673284652942833</v>
      </c>
      <c r="E7485">
        <v>8.6539231261130709</v>
      </c>
      <c r="F7485">
        <v>0</v>
      </c>
      <c r="G7485">
        <v>0</v>
      </c>
      <c r="H7485">
        <v>0</v>
      </c>
      <c r="I7485">
        <v>61.57735899495087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46.43208816316772</v>
      </c>
      <c r="C7486">
        <v>3.5901290567761306</v>
      </c>
      <c r="D7486">
        <v>0.46432088163167723</v>
      </c>
      <c r="E7486">
        <v>8.2554469954939407</v>
      </c>
      <c r="F7486">
        <v>0</v>
      </c>
      <c r="G7486">
        <v>0</v>
      </c>
      <c r="H7486">
        <v>0</v>
      </c>
      <c r="I7486">
        <v>58.741985097069467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43.049308057366837</v>
      </c>
      <c r="C7487">
        <v>3.328572498995606</v>
      </c>
      <c r="D7487">
        <v>0.43049308057366836</v>
      </c>
      <c r="E7487">
        <v>7.6540016811519678</v>
      </c>
      <c r="F7487">
        <v>0</v>
      </c>
      <c r="G7487">
        <v>0</v>
      </c>
      <c r="H7487">
        <v>0</v>
      </c>
      <c r="I7487">
        <v>54.46237531808807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39.034734549999335</v>
      </c>
      <c r="C7488">
        <v>2.7507777437384546</v>
      </c>
      <c r="D7488">
        <v>0.39034734549999334</v>
      </c>
      <c r="E7488">
        <v>6.8960973961581598</v>
      </c>
      <c r="F7488">
        <v>0</v>
      </c>
      <c r="G7488">
        <v>0</v>
      </c>
      <c r="H7488">
        <v>0</v>
      </c>
      <c r="I7488">
        <v>49.071957035395947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36.169840485660416</v>
      </c>
      <c r="C7489">
        <v>2.5488886590244908</v>
      </c>
      <c r="D7489">
        <v>0.36169840485660415</v>
      </c>
      <c r="E7489">
        <v>6.3899689768128081</v>
      </c>
      <c r="F7489">
        <v>0</v>
      </c>
      <c r="G7489">
        <v>0</v>
      </c>
      <c r="H7489">
        <v>0</v>
      </c>
      <c r="I7489">
        <v>45.470396526354321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33.95167646940417</v>
      </c>
      <c r="C7490">
        <v>2.3925746407989128</v>
      </c>
      <c r="D7490">
        <v>0.33951676469404168</v>
      </c>
      <c r="E7490">
        <v>5.9980955524614004</v>
      </c>
      <c r="F7490">
        <v>0</v>
      </c>
      <c r="G7490">
        <v>0</v>
      </c>
      <c r="H7490">
        <v>0</v>
      </c>
      <c r="I7490">
        <v>42.681863427358522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3.506706003003806</v>
      </c>
      <c r="C7491">
        <v>2.3612175720316793</v>
      </c>
      <c r="D7491">
        <v>0.33506706003003806</v>
      </c>
      <c r="E7491">
        <v>5.9194845484393204</v>
      </c>
      <c r="F7491">
        <v>0</v>
      </c>
      <c r="G7491">
        <v>0</v>
      </c>
      <c r="H7491">
        <v>0</v>
      </c>
      <c r="I7491">
        <v>42.122475183504839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31.89206969380966</v>
      </c>
      <c r="C7492">
        <v>2.2474341513227678</v>
      </c>
      <c r="D7492">
        <v>0.3189206969380966</v>
      </c>
      <c r="E7492">
        <v>5.6342337487108418</v>
      </c>
      <c r="F7492">
        <v>0</v>
      </c>
      <c r="G7492">
        <v>0</v>
      </c>
      <c r="H7492">
        <v>0</v>
      </c>
      <c r="I7492">
        <v>40.092658290781358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825663315320714</v>
      </c>
      <c r="C7493">
        <v>2.1018144938306516</v>
      </c>
      <c r="D7493">
        <v>0.29825663315320716</v>
      </c>
      <c r="E7493">
        <v>5.4973897240045053</v>
      </c>
      <c r="F7493">
        <v>0</v>
      </c>
      <c r="G7493">
        <v>0</v>
      </c>
      <c r="H7493">
        <v>0</v>
      </c>
      <c r="I7493">
        <v>37.723124166309077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39293896543207</v>
      </c>
      <c r="C7494">
        <v>2.0675400408894009</v>
      </c>
      <c r="D7494">
        <v>0.29339293896543206</v>
      </c>
      <c r="E7494">
        <v>5.4973897240045053</v>
      </c>
      <c r="F7494">
        <v>0</v>
      </c>
      <c r="G7494">
        <v>0</v>
      </c>
      <c r="H7494">
        <v>0</v>
      </c>
      <c r="I7494">
        <v>37.197616600402547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31.995509817952858</v>
      </c>
      <c r="C7495">
        <v>2.2547235768711391</v>
      </c>
      <c r="D7495">
        <v>0.31995509817952861</v>
      </c>
      <c r="E7495">
        <v>5.6525080671860577</v>
      </c>
      <c r="F7495">
        <v>0</v>
      </c>
      <c r="G7495">
        <v>0</v>
      </c>
      <c r="H7495">
        <v>0</v>
      </c>
      <c r="I7495">
        <v>40.222696560189576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6.748118220736472</v>
      </c>
      <c r="C7496">
        <v>2.5896398910153002</v>
      </c>
      <c r="D7496">
        <v>0.36748118220736475</v>
      </c>
      <c r="E7496">
        <v>6.4921307983055643</v>
      </c>
      <c r="F7496">
        <v>0</v>
      </c>
      <c r="G7496">
        <v>0</v>
      </c>
      <c r="H7496">
        <v>0</v>
      </c>
      <c r="I7496">
        <v>46.197370092264705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41.776049952794743</v>
      </c>
      <c r="C7497">
        <v>2.9439582401734468</v>
      </c>
      <c r="D7497">
        <v>0.41776049952794742</v>
      </c>
      <c r="E7497">
        <v>7.3803937088960163</v>
      </c>
      <c r="F7497">
        <v>0</v>
      </c>
      <c r="G7497">
        <v>0</v>
      </c>
      <c r="H7497">
        <v>0</v>
      </c>
      <c r="I7497">
        <v>52.518162401392154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135195688259799</v>
      </c>
      <c r="C7498">
        <v>2.8283272401516695</v>
      </c>
      <c r="D7498">
        <v>0.401351956882598</v>
      </c>
      <c r="E7498">
        <v>7.0905110966128335</v>
      </c>
      <c r="F7498">
        <v>0</v>
      </c>
      <c r="G7498">
        <v>0</v>
      </c>
      <c r="H7498">
        <v>0</v>
      </c>
      <c r="I7498">
        <v>50.455385981906907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8.874844786958654</v>
      </c>
      <c r="C7499">
        <v>3.0058029989276451</v>
      </c>
      <c r="D7499">
        <v>0.38874844786958657</v>
      </c>
      <c r="E7499">
        <v>6.9117981398770789</v>
      </c>
      <c r="F7499">
        <v>0</v>
      </c>
      <c r="G7499">
        <v>0</v>
      </c>
      <c r="H7499">
        <v>0</v>
      </c>
      <c r="I7499">
        <v>49.181194373632962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8.010914938121729</v>
      </c>
      <c r="C7500">
        <v>2.9390039430155741</v>
      </c>
      <c r="D7500">
        <v>0.38010914938121731</v>
      </c>
      <c r="E7500">
        <v>6.7581947298853677</v>
      </c>
      <c r="F7500">
        <v>0</v>
      </c>
      <c r="G7500">
        <v>0</v>
      </c>
      <c r="H7500">
        <v>0</v>
      </c>
      <c r="I7500">
        <v>48.088222760403887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38.44555435248585</v>
      </c>
      <c r="C7501">
        <v>2.9726102625342081</v>
      </c>
      <c r="D7501">
        <v>0.3844555435248585</v>
      </c>
      <c r="E7501">
        <v>6.8354719489246287</v>
      </c>
      <c r="F7501">
        <v>0</v>
      </c>
      <c r="G7501">
        <v>0</v>
      </c>
      <c r="H7501">
        <v>0</v>
      </c>
      <c r="I7501">
        <v>48.638092107469546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38.169356097132322</v>
      </c>
      <c r="C7502">
        <v>2.9512546134302733</v>
      </c>
      <c r="D7502">
        <v>0.38169356097132323</v>
      </c>
      <c r="E7502">
        <v>6.7863649596092586</v>
      </c>
      <c r="F7502">
        <v>0</v>
      </c>
      <c r="G7502">
        <v>0</v>
      </c>
      <c r="H7502">
        <v>0</v>
      </c>
      <c r="I7502">
        <v>48.288669231143174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7.82440654819456</v>
      </c>
      <c r="C7503">
        <v>2.9245831143064054</v>
      </c>
      <c r="D7503">
        <v>0.37824406548194561</v>
      </c>
      <c r="E7503">
        <v>6.7250342542710033</v>
      </c>
      <c r="F7503">
        <v>0</v>
      </c>
      <c r="G7503">
        <v>0</v>
      </c>
      <c r="H7503">
        <v>0</v>
      </c>
      <c r="I7503">
        <v>47.852267982253913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7.686536094379328</v>
      </c>
      <c r="C7504">
        <v>2.9139229708174117</v>
      </c>
      <c r="D7504">
        <v>0.3768653609437933</v>
      </c>
      <c r="E7504">
        <v>6.7005214169478844</v>
      </c>
      <c r="F7504">
        <v>0</v>
      </c>
      <c r="G7504">
        <v>0</v>
      </c>
      <c r="H7504">
        <v>0</v>
      </c>
      <c r="I7504">
        <v>47.67784584308842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6.650534135916637</v>
      </c>
      <c r="C7505">
        <v>2.8338192993890763</v>
      </c>
      <c r="D7505">
        <v>0.36650534135916635</v>
      </c>
      <c r="E7505">
        <v>6.5163242465500861</v>
      </c>
      <c r="F7505">
        <v>0</v>
      </c>
      <c r="G7505">
        <v>0</v>
      </c>
      <c r="H7505">
        <v>0</v>
      </c>
      <c r="I7505">
        <v>46.367183023214963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65904700833602</v>
      </c>
      <c r="C7506">
        <v>2.8040797514684561</v>
      </c>
      <c r="D7506">
        <v>0.36265904700833601</v>
      </c>
      <c r="E7506">
        <v>6.4479386098094658</v>
      </c>
      <c r="F7506">
        <v>0</v>
      </c>
      <c r="G7506">
        <v>0</v>
      </c>
      <c r="H7506">
        <v>0</v>
      </c>
      <c r="I7506">
        <v>45.88058210911985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7.870519129487931</v>
      </c>
      <c r="C7507">
        <v>2.928148539092009</v>
      </c>
      <c r="D7507">
        <v>0.37870519129487934</v>
      </c>
      <c r="E7507">
        <v>6.7332328941718202</v>
      </c>
      <c r="F7507">
        <v>0</v>
      </c>
      <c r="G7507">
        <v>0</v>
      </c>
      <c r="H7507">
        <v>0</v>
      </c>
      <c r="I7507">
        <v>47.910605754046635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2.145855356245953</v>
      </c>
      <c r="C7508">
        <v>3.2587175361449394</v>
      </c>
      <c r="D7508">
        <v>0.42145855356245954</v>
      </c>
      <c r="E7508">
        <v>7.4933712597754925</v>
      </c>
      <c r="F7508">
        <v>0</v>
      </c>
      <c r="G7508">
        <v>0</v>
      </c>
      <c r="H7508">
        <v>0</v>
      </c>
      <c r="I7508">
        <v>53.319402705728848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4.366636475947061</v>
      </c>
      <c r="C7509">
        <v>3.4304283323202291</v>
      </c>
      <c r="D7509">
        <v>0.44366636475947063</v>
      </c>
      <c r="E7509">
        <v>7.8882176159820032</v>
      </c>
      <c r="F7509">
        <v>0</v>
      </c>
      <c r="G7509">
        <v>0</v>
      </c>
      <c r="H7509">
        <v>0</v>
      </c>
      <c r="I7509">
        <v>56.128948789008767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1.977203412201256</v>
      </c>
      <c r="C7510">
        <v>3.2456773678314033</v>
      </c>
      <c r="D7510">
        <v>0.41977203412201258</v>
      </c>
      <c r="E7510">
        <v>7.4633855916777039</v>
      </c>
      <c r="F7510">
        <v>0</v>
      </c>
      <c r="G7510">
        <v>0</v>
      </c>
      <c r="H7510">
        <v>0</v>
      </c>
      <c r="I7510">
        <v>53.106038405832379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37.83924052216819</v>
      </c>
      <c r="C7511">
        <v>2.9257300771740464</v>
      </c>
      <c r="D7511">
        <v>0.37839240522168188</v>
      </c>
      <c r="E7511">
        <v>6.727671677887221</v>
      </c>
      <c r="F7511">
        <v>0</v>
      </c>
      <c r="G7511">
        <v>0</v>
      </c>
      <c r="H7511">
        <v>0</v>
      </c>
      <c r="I7511">
        <v>47.871034682451139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092510998533122</v>
      </c>
      <c r="C7512">
        <v>2.6139092500666301</v>
      </c>
      <c r="D7512">
        <v>0.37092510998533124</v>
      </c>
      <c r="E7512">
        <v>6.5529731779348426</v>
      </c>
      <c r="F7512">
        <v>0</v>
      </c>
      <c r="G7512">
        <v>0</v>
      </c>
      <c r="H7512">
        <v>0</v>
      </c>
      <c r="I7512">
        <v>46.63031853651993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5.381901263891613</v>
      </c>
      <c r="C7513">
        <v>2.4933625820664433</v>
      </c>
      <c r="D7513">
        <v>0.35381901263891613</v>
      </c>
      <c r="E7513">
        <v>6.2507671690328497</v>
      </c>
      <c r="F7513">
        <v>0</v>
      </c>
      <c r="G7513">
        <v>0</v>
      </c>
      <c r="H7513">
        <v>0</v>
      </c>
      <c r="I7513">
        <v>44.479850027629823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3.849746622314917</v>
      </c>
      <c r="C7514">
        <v>2.3853916444745336</v>
      </c>
      <c r="D7514">
        <v>0.33849746622314919</v>
      </c>
      <c r="E7514">
        <v>5.9800880480885317</v>
      </c>
      <c r="F7514">
        <v>0</v>
      </c>
      <c r="G7514">
        <v>0</v>
      </c>
      <c r="H7514">
        <v>0</v>
      </c>
      <c r="I7514">
        <v>42.553723781101127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32.03123149838342</v>
      </c>
      <c r="C7515">
        <v>2.2572408836910807</v>
      </c>
      <c r="D7515">
        <v>0.32031231498383422</v>
      </c>
      <c r="E7515">
        <v>5.6588188616680357</v>
      </c>
      <c r="F7515">
        <v>0</v>
      </c>
      <c r="G7515">
        <v>0</v>
      </c>
      <c r="H7515">
        <v>0</v>
      </c>
      <c r="I7515">
        <v>40.267603558726378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31.73990458210158</v>
      </c>
      <c r="C7516">
        <v>2.2367110759006996</v>
      </c>
      <c r="D7516">
        <v>0.3173990458210158</v>
      </c>
      <c r="E7516">
        <v>5.6073513978319829</v>
      </c>
      <c r="F7516">
        <v>0</v>
      </c>
      <c r="G7516">
        <v>0</v>
      </c>
      <c r="H7516">
        <v>0</v>
      </c>
      <c r="I7516">
        <v>39.901366101655277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9.531929608100899</v>
      </c>
      <c r="C7517">
        <v>2.0811150794828714</v>
      </c>
      <c r="D7517">
        <v>0.29531929608100899</v>
      </c>
      <c r="E7517">
        <v>5.4973897240045053</v>
      </c>
      <c r="F7517">
        <v>0</v>
      </c>
      <c r="G7517">
        <v>0</v>
      </c>
      <c r="H7517">
        <v>0</v>
      </c>
      <c r="I7517">
        <v>37.405753707669284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9.512000664638553</v>
      </c>
      <c r="C7518">
        <v>2.0797106868370796</v>
      </c>
      <c r="D7518">
        <v>0.29512000664638555</v>
      </c>
      <c r="E7518">
        <v>5.4973897240045053</v>
      </c>
      <c r="F7518">
        <v>0</v>
      </c>
      <c r="G7518">
        <v>0</v>
      </c>
      <c r="H7518">
        <v>0</v>
      </c>
      <c r="I7518">
        <v>37.384221082126523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31.039443871532914</v>
      </c>
      <c r="C7519">
        <v>2.1873496096269256</v>
      </c>
      <c r="D7519">
        <v>0.31039443871532912</v>
      </c>
      <c r="E7519">
        <v>5.4973897240045053</v>
      </c>
      <c r="F7519">
        <v>0</v>
      </c>
      <c r="G7519">
        <v>0</v>
      </c>
      <c r="H7519">
        <v>0</v>
      </c>
      <c r="I7519">
        <v>39.034577643879672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5.261450504792364</v>
      </c>
      <c r="C7520">
        <v>2.4848744170727191</v>
      </c>
      <c r="D7520">
        <v>0.35261450504792363</v>
      </c>
      <c r="E7520">
        <v>6.2294876553954328</v>
      </c>
      <c r="F7520">
        <v>0</v>
      </c>
      <c r="G7520">
        <v>0</v>
      </c>
      <c r="H7520">
        <v>0</v>
      </c>
      <c r="I7520">
        <v>44.328427082308437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8.696836015968415</v>
      </c>
      <c r="C7521">
        <v>2.7269660340452955</v>
      </c>
      <c r="D7521">
        <v>0.38696836015968417</v>
      </c>
      <c r="E7521">
        <v>6.8364023264322062</v>
      </c>
      <c r="F7521">
        <v>0</v>
      </c>
      <c r="G7521">
        <v>0</v>
      </c>
      <c r="H7521">
        <v>0</v>
      </c>
      <c r="I7521">
        <v>48.647172736605604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6.756148727412572</v>
      </c>
      <c r="C7522">
        <v>2.5902058008207653</v>
      </c>
      <c r="D7522">
        <v>0.36756148727412574</v>
      </c>
      <c r="E7522">
        <v>6.4935495131198815</v>
      </c>
      <c r="F7522">
        <v>0</v>
      </c>
      <c r="G7522">
        <v>0</v>
      </c>
      <c r="H7522">
        <v>0</v>
      </c>
      <c r="I7522">
        <v>46.207465528627338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5.506850223393634</v>
      </c>
      <c r="C7523">
        <v>2.745389659272798</v>
      </c>
      <c r="D7523">
        <v>0.35506850223393632</v>
      </c>
      <c r="E7523">
        <v>6.3129816381743051</v>
      </c>
      <c r="F7523">
        <v>0</v>
      </c>
      <c r="G7523">
        <v>0</v>
      </c>
      <c r="H7523">
        <v>0</v>
      </c>
      <c r="I7523">
        <v>44.920290023074671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839967539751875</v>
      </c>
      <c r="C7524">
        <v>2.6938262901736167</v>
      </c>
      <c r="D7524">
        <v>0.34839967539751876</v>
      </c>
      <c r="E7524">
        <v>6.1944124575750914</v>
      </c>
      <c r="F7524">
        <v>0</v>
      </c>
      <c r="G7524">
        <v>0</v>
      </c>
      <c r="H7524">
        <v>0</v>
      </c>
      <c r="I7524">
        <v>44.0766059628981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5.259116154501648</v>
      </c>
      <c r="C7525">
        <v>2.7262348610660694</v>
      </c>
      <c r="D7525">
        <v>0.35259116154501646</v>
      </c>
      <c r="E7525">
        <v>6.2689354719211527</v>
      </c>
      <c r="F7525">
        <v>0</v>
      </c>
      <c r="G7525">
        <v>0</v>
      </c>
      <c r="H7525">
        <v>0</v>
      </c>
      <c r="I7525">
        <v>44.606877649033883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5.376639248745803</v>
      </c>
      <c r="C7526">
        <v>2.7353217467130273</v>
      </c>
      <c r="D7526">
        <v>0.35376639248745806</v>
      </c>
      <c r="E7526">
        <v>6.2898306268379365</v>
      </c>
      <c r="F7526">
        <v>0</v>
      </c>
      <c r="G7526">
        <v>0</v>
      </c>
      <c r="H7526">
        <v>0</v>
      </c>
      <c r="I7526">
        <v>44.755558014784228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803212965566615</v>
      </c>
      <c r="C7527">
        <v>2.6909844264976126</v>
      </c>
      <c r="D7527">
        <v>0.34803212965566616</v>
      </c>
      <c r="E7527">
        <v>6.1878776354072382</v>
      </c>
      <c r="F7527">
        <v>0</v>
      </c>
      <c r="G7527">
        <v>0</v>
      </c>
      <c r="H7527">
        <v>0</v>
      </c>
      <c r="I7527">
        <v>44.030107157127134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72295708714018</v>
      </c>
      <c r="C7528">
        <v>2.6847790419776807</v>
      </c>
      <c r="D7528">
        <v>0.34722957087140183</v>
      </c>
      <c r="E7528">
        <v>6.1736084483722298</v>
      </c>
      <c r="F7528">
        <v>0</v>
      </c>
      <c r="G7528">
        <v>0</v>
      </c>
      <c r="H7528">
        <v>0</v>
      </c>
      <c r="I7528">
        <v>43.92857414836149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813256201689235</v>
      </c>
      <c r="C7529">
        <v>2.6144409695146136</v>
      </c>
      <c r="D7529">
        <v>0.33813256201689235</v>
      </c>
      <c r="E7529">
        <v>6.0118671238122969</v>
      </c>
      <c r="F7529">
        <v>0</v>
      </c>
      <c r="G7529">
        <v>0</v>
      </c>
      <c r="H7529">
        <v>0</v>
      </c>
      <c r="I7529">
        <v>42.777696857033035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3.864447130417481</v>
      </c>
      <c r="C7530">
        <v>2.6183990521238814</v>
      </c>
      <c r="D7530">
        <v>0.3386444713041748</v>
      </c>
      <c r="E7530">
        <v>6.0209686743882953</v>
      </c>
      <c r="F7530">
        <v>0</v>
      </c>
      <c r="G7530">
        <v>0</v>
      </c>
      <c r="H7530">
        <v>0</v>
      </c>
      <c r="I7530">
        <v>42.842459328233836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414603145208382</v>
      </c>
      <c r="C7531">
        <v>2.6609371151875139</v>
      </c>
      <c r="D7531">
        <v>0.34414603145208383</v>
      </c>
      <c r="E7531">
        <v>6.1187843014477146</v>
      </c>
      <c r="F7531">
        <v>0</v>
      </c>
      <c r="G7531">
        <v>0</v>
      </c>
      <c r="H7531">
        <v>0</v>
      </c>
      <c r="I7531">
        <v>43.538470593295699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40.079705128190845</v>
      </c>
      <c r="C7532">
        <v>3.0989628005117185</v>
      </c>
      <c r="D7532">
        <v>0.40079705128190846</v>
      </c>
      <c r="E7532">
        <v>7.1260176823852959</v>
      </c>
      <c r="F7532">
        <v>0</v>
      </c>
      <c r="G7532">
        <v>0</v>
      </c>
      <c r="H7532">
        <v>0</v>
      </c>
      <c r="I7532">
        <v>50.705482662369768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2.409002237104907</v>
      </c>
      <c r="C7533">
        <v>3.279064052972954</v>
      </c>
      <c r="D7533">
        <v>0.42409002237104909</v>
      </c>
      <c r="E7533">
        <v>7.5401577648175788</v>
      </c>
      <c r="F7533">
        <v>0</v>
      </c>
      <c r="G7533">
        <v>0</v>
      </c>
      <c r="H7533">
        <v>0</v>
      </c>
      <c r="I7533">
        <v>53.652314077266489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40.178873821129542</v>
      </c>
      <c r="C7534">
        <v>3.1066305238497383</v>
      </c>
      <c r="D7534">
        <v>0.40178873821129546</v>
      </c>
      <c r="E7534">
        <v>7.1436494952232374</v>
      </c>
      <c r="F7534">
        <v>0</v>
      </c>
      <c r="G7534">
        <v>0</v>
      </c>
      <c r="H7534">
        <v>0</v>
      </c>
      <c r="I7534">
        <v>50.830942578413811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7.631877950397417</v>
      </c>
      <c r="C7535">
        <v>2.9096968031247306</v>
      </c>
      <c r="D7535">
        <v>0.37631877950397419</v>
      </c>
      <c r="E7535">
        <v>6.6908034088124548</v>
      </c>
      <c r="F7535">
        <v>0</v>
      </c>
      <c r="G7535">
        <v>0</v>
      </c>
      <c r="H7535">
        <v>0</v>
      </c>
      <c r="I7535">
        <v>47.608696941838581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4.777626655517352</v>
      </c>
      <c r="C7536">
        <v>2.4507793504143089</v>
      </c>
      <c r="D7536">
        <v>0.34777626655517352</v>
      </c>
      <c r="E7536">
        <v>6.1440125925917943</v>
      </c>
      <c r="F7536">
        <v>0</v>
      </c>
      <c r="G7536">
        <v>0</v>
      </c>
      <c r="H7536">
        <v>0</v>
      </c>
      <c r="I7536">
        <v>43.720194865078625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4.555488050989482</v>
      </c>
      <c r="C7537">
        <v>2.4351252429532297</v>
      </c>
      <c r="D7537">
        <v>0.3455548805098948</v>
      </c>
      <c r="E7537">
        <v>6.1047683279661777</v>
      </c>
      <c r="F7537">
        <v>0</v>
      </c>
      <c r="G7537">
        <v>0</v>
      </c>
      <c r="H7537">
        <v>0</v>
      </c>
      <c r="I7537">
        <v>43.440936502418779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1.816617740675042</v>
      </c>
      <c r="C7538">
        <v>2.2421170521853711</v>
      </c>
      <c r="D7538">
        <v>0.31816617740675041</v>
      </c>
      <c r="E7538">
        <v>5.6209039791211399</v>
      </c>
      <c r="F7538">
        <v>0</v>
      </c>
      <c r="G7538">
        <v>0</v>
      </c>
      <c r="H7538">
        <v>0</v>
      </c>
      <c r="I7538">
        <v>39.997804949388303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29.459060091991415</v>
      </c>
      <c r="C7539">
        <v>2.0759799646826358</v>
      </c>
      <c r="D7539">
        <v>0.29459060091991413</v>
      </c>
      <c r="E7539">
        <v>5.4973897240045053</v>
      </c>
      <c r="F7539">
        <v>0</v>
      </c>
      <c r="G7539">
        <v>0</v>
      </c>
      <c r="H7539">
        <v>0</v>
      </c>
      <c r="I7539">
        <v>37.327020381598466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7.32597109962855</v>
      </c>
      <c r="C7540">
        <v>1.9256611833908248</v>
      </c>
      <c r="D7540">
        <v>0.27325971099628549</v>
      </c>
      <c r="E7540">
        <v>5.4973897240045053</v>
      </c>
      <c r="F7540">
        <v>0</v>
      </c>
      <c r="G7540">
        <v>0</v>
      </c>
      <c r="H7540">
        <v>0</v>
      </c>
      <c r="I7540">
        <v>35.022281718020167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5.862525494192681</v>
      </c>
      <c r="C7541">
        <v>1.8225321715757592</v>
      </c>
      <c r="D7541">
        <v>0.25862525494192684</v>
      </c>
      <c r="E7541">
        <v>5.4973897240045053</v>
      </c>
      <c r="F7541">
        <v>0</v>
      </c>
      <c r="G7541">
        <v>0</v>
      </c>
      <c r="H7541">
        <v>0</v>
      </c>
      <c r="I7541">
        <v>33.441072644714872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6.873367488656378</v>
      </c>
      <c r="C7542">
        <v>1.8937662069256158</v>
      </c>
      <c r="D7542">
        <v>0.2687336748865638</v>
      </c>
      <c r="E7542">
        <v>5.4973897240045053</v>
      </c>
      <c r="F7542">
        <v>0</v>
      </c>
      <c r="G7542">
        <v>0</v>
      </c>
      <c r="H7542">
        <v>0</v>
      </c>
      <c r="I7542">
        <v>34.533257094473065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693183274505042</v>
      </c>
      <c r="C7543">
        <v>2.0220086253543714</v>
      </c>
      <c r="D7543">
        <v>0.28693183274505041</v>
      </c>
      <c r="E7543">
        <v>5.4973897240045053</v>
      </c>
      <c r="F7543">
        <v>0</v>
      </c>
      <c r="G7543">
        <v>0</v>
      </c>
      <c r="H7543">
        <v>0</v>
      </c>
      <c r="I7543">
        <v>36.499513456608966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592672971198439</v>
      </c>
      <c r="C7544">
        <v>2.2968056642803552</v>
      </c>
      <c r="D7544">
        <v>0.32592672971198439</v>
      </c>
      <c r="E7544">
        <v>5.7580062936669787</v>
      </c>
      <c r="F7544">
        <v>0</v>
      </c>
      <c r="G7544">
        <v>0</v>
      </c>
      <c r="H7544">
        <v>0</v>
      </c>
      <c r="I7544">
        <v>40.973411658857763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7.455251956970095</v>
      </c>
      <c r="C7545">
        <v>2.6394716054076839</v>
      </c>
      <c r="D7545">
        <v>0.37455251956970098</v>
      </c>
      <c r="E7545">
        <v>6.6170570511261166</v>
      </c>
      <c r="F7545">
        <v>0</v>
      </c>
      <c r="G7545">
        <v>0</v>
      </c>
      <c r="H7545">
        <v>0</v>
      </c>
      <c r="I7545">
        <v>47.086333133073602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5.324356011871309</v>
      </c>
      <c r="C7546">
        <v>2.4893073681565725</v>
      </c>
      <c r="D7546">
        <v>0.35324356011871311</v>
      </c>
      <c r="E7546">
        <v>6.2406008987304293</v>
      </c>
      <c r="F7546">
        <v>0</v>
      </c>
      <c r="G7546">
        <v>0</v>
      </c>
      <c r="H7546">
        <v>0</v>
      </c>
      <c r="I7546">
        <v>44.407507838877024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4.369796238586567</v>
      </c>
      <c r="C7547">
        <v>2.4220395409331963</v>
      </c>
      <c r="D7547">
        <v>0.3436979623858657</v>
      </c>
      <c r="E7547">
        <v>6.0719629601633178</v>
      </c>
      <c r="F7547">
        <v>0</v>
      </c>
      <c r="G7547">
        <v>0</v>
      </c>
      <c r="H7547">
        <v>0</v>
      </c>
      <c r="I7547">
        <v>43.207496702068951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4.412569648134721</v>
      </c>
      <c r="C7548">
        <v>2.4250537831040551</v>
      </c>
      <c r="D7548">
        <v>0.34412569648134722</v>
      </c>
      <c r="E7548">
        <v>6.0795195530698765</v>
      </c>
      <c r="F7548">
        <v>0</v>
      </c>
      <c r="G7548">
        <v>0</v>
      </c>
      <c r="H7548">
        <v>0</v>
      </c>
      <c r="I7548">
        <v>43.261268680790003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5.367461973668547</v>
      </c>
      <c r="C7549">
        <v>2.4923450452844236</v>
      </c>
      <c r="D7549">
        <v>0.35367461973668546</v>
      </c>
      <c r="E7549">
        <v>6.2482162422017176</v>
      </c>
      <c r="F7549">
        <v>0</v>
      </c>
      <c r="G7549">
        <v>0</v>
      </c>
      <c r="H7549">
        <v>0</v>
      </c>
      <c r="I7549">
        <v>44.461697880891379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5.355490092702333</v>
      </c>
      <c r="C7550">
        <v>2.4915013868327347</v>
      </c>
      <c r="D7550">
        <v>0.35355490092702335</v>
      </c>
      <c r="E7550">
        <v>6.246101221871494</v>
      </c>
      <c r="F7550">
        <v>0</v>
      </c>
      <c r="G7550">
        <v>0</v>
      </c>
      <c r="H7550">
        <v>0</v>
      </c>
      <c r="I7550">
        <v>44.446647602333584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5.310442744802494</v>
      </c>
      <c r="C7551">
        <v>2.4883269002262329</v>
      </c>
      <c r="D7551">
        <v>0.35310442744802495</v>
      </c>
      <c r="E7551">
        <v>6.2381429021304404</v>
      </c>
      <c r="F7551">
        <v>0</v>
      </c>
      <c r="G7551">
        <v>0</v>
      </c>
      <c r="H7551">
        <v>0</v>
      </c>
      <c r="I7551">
        <v>44.39001697460719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4.799921115101945</v>
      </c>
      <c r="C7552">
        <v>2.4523504409812351</v>
      </c>
      <c r="D7552">
        <v>0.34799921115101945</v>
      </c>
      <c r="E7552">
        <v>6.1479512581536939</v>
      </c>
      <c r="F7552">
        <v>0</v>
      </c>
      <c r="G7552">
        <v>0</v>
      </c>
      <c r="H7552">
        <v>0</v>
      </c>
      <c r="I7552">
        <v>43.748222025387896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3.464238488595889</v>
      </c>
      <c r="C7553">
        <v>2.3582248862913535</v>
      </c>
      <c r="D7553">
        <v>0.33464238488595888</v>
      </c>
      <c r="E7553">
        <v>5.9119819967015967</v>
      </c>
      <c r="F7553">
        <v>0</v>
      </c>
      <c r="G7553">
        <v>0</v>
      </c>
      <c r="H7553">
        <v>0</v>
      </c>
      <c r="I7553">
        <v>42.069087756474801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3.341248083835012</v>
      </c>
      <c r="C7554">
        <v>2.3495577524678546</v>
      </c>
      <c r="D7554">
        <v>0.33341248083835012</v>
      </c>
      <c r="E7554">
        <v>5.8902538148706798</v>
      </c>
      <c r="F7554">
        <v>0</v>
      </c>
      <c r="G7554">
        <v>0</v>
      </c>
      <c r="H7554">
        <v>0</v>
      </c>
      <c r="I7554">
        <v>41.914472132011895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5.964833667765774</v>
      </c>
      <c r="C7555">
        <v>2.5344418285674553</v>
      </c>
      <c r="D7555">
        <v>0.35964833667765772</v>
      </c>
      <c r="E7555">
        <v>6.35375131069119</v>
      </c>
      <c r="F7555">
        <v>0</v>
      </c>
      <c r="G7555">
        <v>0</v>
      </c>
      <c r="H7555">
        <v>0</v>
      </c>
      <c r="I7555">
        <v>45.212675143702072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43.662762116931127</v>
      </c>
      <c r="C7556">
        <v>3.0769148463801379</v>
      </c>
      <c r="D7556">
        <v>0.43662762116931125</v>
      </c>
      <c r="E7556">
        <v>7.7137109708780409</v>
      </c>
      <c r="F7556">
        <v>0</v>
      </c>
      <c r="G7556">
        <v>0</v>
      </c>
      <c r="H7556">
        <v>0</v>
      </c>
      <c r="I7556">
        <v>54.890015555358623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4.344925646640334</v>
      </c>
      <c r="C7557">
        <v>3.124986910318746</v>
      </c>
      <c r="D7557">
        <v>0.44344925646640337</v>
      </c>
      <c r="E7557">
        <v>7.8342258455201632</v>
      </c>
      <c r="F7557">
        <v>0</v>
      </c>
      <c r="G7557">
        <v>0</v>
      </c>
      <c r="H7557">
        <v>0</v>
      </c>
      <c r="I7557">
        <v>55.74758765894564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41.106477917891446</v>
      </c>
      <c r="C7558">
        <v>2.8967734988738116</v>
      </c>
      <c r="D7558">
        <v>0.41106477917891449</v>
      </c>
      <c r="E7558">
        <v>7.2621033190760862</v>
      </c>
      <c r="F7558">
        <v>0</v>
      </c>
      <c r="G7558">
        <v>0</v>
      </c>
      <c r="H7558">
        <v>0</v>
      </c>
      <c r="I7558">
        <v>51.676419515020257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5.099676522086725</v>
      </c>
      <c r="C7559">
        <v>2.4734742045114526</v>
      </c>
      <c r="D7559">
        <v>0.35099676522086726</v>
      </c>
      <c r="E7559">
        <v>6.2009077469174212</v>
      </c>
      <c r="F7559">
        <v>0</v>
      </c>
      <c r="G7559">
        <v>0</v>
      </c>
      <c r="H7559">
        <v>0</v>
      </c>
      <c r="I7559">
        <v>44.125055238736472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412360337742363</v>
      </c>
      <c r="C7560">
        <v>2.3545690330007054</v>
      </c>
      <c r="D7560">
        <v>0.33412360337742364</v>
      </c>
      <c r="E7560">
        <v>5.9028169086039597</v>
      </c>
      <c r="F7560">
        <v>0</v>
      </c>
      <c r="G7560">
        <v>0</v>
      </c>
      <c r="H7560">
        <v>0</v>
      </c>
      <c r="I7560">
        <v>42.003869882724452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3.051783820773885</v>
      </c>
      <c r="C7561">
        <v>2.3291592058499369</v>
      </c>
      <c r="D7561">
        <v>0.33051783820773883</v>
      </c>
      <c r="E7561">
        <v>5.8391154179073332</v>
      </c>
      <c r="F7561">
        <v>0</v>
      </c>
      <c r="G7561">
        <v>0</v>
      </c>
      <c r="H7561">
        <v>0</v>
      </c>
      <c r="I7561">
        <v>41.550576282738902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29.841998500734601</v>
      </c>
      <c r="C7562">
        <v>2.1029656343467682</v>
      </c>
      <c r="D7562">
        <v>0.29841998500734601</v>
      </c>
      <c r="E7562">
        <v>5.4973897240045053</v>
      </c>
      <c r="F7562">
        <v>0</v>
      </c>
      <c r="G7562">
        <v>0</v>
      </c>
      <c r="H7562">
        <v>0</v>
      </c>
      <c r="I7562">
        <v>37.740773844093226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1.090025046964296</v>
      </c>
      <c r="C7563">
        <v>2.1909140650595749</v>
      </c>
      <c r="D7563">
        <v>0.31090025046964298</v>
      </c>
      <c r="E7563">
        <v>5.4973897240045053</v>
      </c>
      <c r="F7563">
        <v>0</v>
      </c>
      <c r="G7563">
        <v>0</v>
      </c>
      <c r="H7563">
        <v>0</v>
      </c>
      <c r="I7563">
        <v>39.089229086498023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30.270703093429109</v>
      </c>
      <c r="C7564">
        <v>2.1331764469939505</v>
      </c>
      <c r="D7564">
        <v>0.30270703093429108</v>
      </c>
      <c r="E7564">
        <v>5.4973897240045053</v>
      </c>
      <c r="F7564">
        <v>0</v>
      </c>
      <c r="G7564">
        <v>0</v>
      </c>
      <c r="H7564">
        <v>0</v>
      </c>
      <c r="I7564">
        <v>38.203976295361862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9.358406200244183</v>
      </c>
      <c r="C7565">
        <v>2.0688868849312083</v>
      </c>
      <c r="D7565">
        <v>0.29358406200244186</v>
      </c>
      <c r="E7565">
        <v>5.4973897240045053</v>
      </c>
      <c r="F7565">
        <v>0</v>
      </c>
      <c r="G7565">
        <v>0</v>
      </c>
      <c r="H7565">
        <v>0</v>
      </c>
      <c r="I7565">
        <v>37.218266871182337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9.300097453545124</v>
      </c>
      <c r="C7566">
        <v>2.0647778675513258</v>
      </c>
      <c r="D7566">
        <v>0.29300097453545126</v>
      </c>
      <c r="E7566">
        <v>5.4973897240045053</v>
      </c>
      <c r="F7566">
        <v>0</v>
      </c>
      <c r="G7566">
        <v>0</v>
      </c>
      <c r="H7566">
        <v>0</v>
      </c>
      <c r="I7566">
        <v>37.155266019636407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9.087075656135365</v>
      </c>
      <c r="C7567">
        <v>2.04976622148786</v>
      </c>
      <c r="D7567">
        <v>0.29087075656135364</v>
      </c>
      <c r="E7567">
        <v>5.4973897240045053</v>
      </c>
      <c r="F7567">
        <v>0</v>
      </c>
      <c r="G7567">
        <v>0</v>
      </c>
      <c r="H7567">
        <v>0</v>
      </c>
      <c r="I7567">
        <v>36.925102358189086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0.576909986521919</v>
      </c>
      <c r="C7568">
        <v>2.1547548467502007</v>
      </c>
      <c r="D7568">
        <v>0.30576909986521922</v>
      </c>
      <c r="E7568">
        <v>5.4973897240045053</v>
      </c>
      <c r="F7568">
        <v>0</v>
      </c>
      <c r="G7568">
        <v>0</v>
      </c>
      <c r="H7568">
        <v>0</v>
      </c>
      <c r="I7568">
        <v>38.534823657141843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0.160992091489597</v>
      </c>
      <c r="C7569">
        <v>2.1254451126872729</v>
      </c>
      <c r="D7569">
        <v>0.30160992091489597</v>
      </c>
      <c r="E7569">
        <v>5.4973897240045053</v>
      </c>
      <c r="F7569">
        <v>0</v>
      </c>
      <c r="G7569">
        <v>0</v>
      </c>
      <c r="H7569">
        <v>0</v>
      </c>
      <c r="I7569">
        <v>38.085436849096276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29.912520792277714</v>
      </c>
      <c r="C7570">
        <v>2.1079353402318115</v>
      </c>
      <c r="D7570">
        <v>0.29912520792277714</v>
      </c>
      <c r="E7570">
        <v>5.4973897240045053</v>
      </c>
      <c r="F7570">
        <v>0</v>
      </c>
      <c r="G7570">
        <v>0</v>
      </c>
      <c r="H7570">
        <v>0</v>
      </c>
      <c r="I7570">
        <v>37.816971064436807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1.229014605363933</v>
      </c>
      <c r="C7571">
        <v>2.4146274092867408</v>
      </c>
      <c r="D7571">
        <v>0.31229014605363931</v>
      </c>
      <c r="E7571">
        <v>5.5523988903991528</v>
      </c>
      <c r="F7571">
        <v>0</v>
      </c>
      <c r="G7571">
        <v>0</v>
      </c>
      <c r="H7571">
        <v>0</v>
      </c>
      <c r="I7571">
        <v>39.508331051103468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1.161449440651868</v>
      </c>
      <c r="C7572">
        <v>2.4094032707512043</v>
      </c>
      <c r="D7572">
        <v>0.31161449440651867</v>
      </c>
      <c r="E7572">
        <v>5.5403860635354922</v>
      </c>
      <c r="F7572">
        <v>0</v>
      </c>
      <c r="G7572">
        <v>0</v>
      </c>
      <c r="H7572">
        <v>0</v>
      </c>
      <c r="I7572">
        <v>39.422853269345083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4.220089007218078</v>
      </c>
      <c r="C7573">
        <v>2.6458972820381037</v>
      </c>
      <c r="D7573">
        <v>0.3422008900721808</v>
      </c>
      <c r="E7573">
        <v>6.0842004345664691</v>
      </c>
      <c r="F7573">
        <v>0</v>
      </c>
      <c r="G7573">
        <v>0</v>
      </c>
      <c r="H7573">
        <v>0</v>
      </c>
      <c r="I7573">
        <v>43.292387613894832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3.501250295250301</v>
      </c>
      <c r="C7574">
        <v>2.590316672828755</v>
      </c>
      <c r="D7574">
        <v>0.33501250295250301</v>
      </c>
      <c r="E7574">
        <v>5.9563936716204404</v>
      </c>
      <c r="F7574">
        <v>0</v>
      </c>
      <c r="G7574">
        <v>0</v>
      </c>
      <c r="H7574">
        <v>0</v>
      </c>
      <c r="I7574">
        <v>42.382973142651998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2.523117248354708</v>
      </c>
      <c r="C7575">
        <v>2.514687425642788</v>
      </c>
      <c r="D7575">
        <v>0.3252311724835471</v>
      </c>
      <c r="E7575">
        <v>5.7824853715067048</v>
      </c>
      <c r="F7575">
        <v>0</v>
      </c>
      <c r="G7575">
        <v>0</v>
      </c>
      <c r="H7575">
        <v>0</v>
      </c>
      <c r="I7575">
        <v>41.145521217987749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1.00710893927296</v>
      </c>
      <c r="C7576">
        <v>2.3974696631845869</v>
      </c>
      <c r="D7576">
        <v>0.31007108939272959</v>
      </c>
      <c r="E7576">
        <v>5.5325678416625728</v>
      </c>
      <c r="F7576">
        <v>0</v>
      </c>
      <c r="G7576">
        <v>0</v>
      </c>
      <c r="H7576">
        <v>0</v>
      </c>
      <c r="I7576">
        <v>39.247217533512853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1.635255770316597</v>
      </c>
      <c r="C7577">
        <v>2.446037976160881</v>
      </c>
      <c r="D7577">
        <v>0.316352557703166</v>
      </c>
      <c r="E7577">
        <v>5.6246270097305331</v>
      </c>
      <c r="F7577">
        <v>0</v>
      </c>
      <c r="G7577">
        <v>0</v>
      </c>
      <c r="H7577">
        <v>0</v>
      </c>
      <c r="I7577">
        <v>40.022273313911178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1.912212764590201</v>
      </c>
      <c r="C7578">
        <v>2.467452290958116</v>
      </c>
      <c r="D7578">
        <v>0.31912212764590203</v>
      </c>
      <c r="E7578">
        <v>5.6738688999126472</v>
      </c>
      <c r="F7578">
        <v>0</v>
      </c>
      <c r="G7578">
        <v>0</v>
      </c>
      <c r="H7578">
        <v>0</v>
      </c>
      <c r="I7578">
        <v>40.372656083106868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5.938668627325427</v>
      </c>
      <c r="C7579">
        <v>2.7787778582648039</v>
      </c>
      <c r="D7579">
        <v>0.35938668627325426</v>
      </c>
      <c r="E7579">
        <v>6.3897572923902102</v>
      </c>
      <c r="F7579">
        <v>0</v>
      </c>
      <c r="G7579">
        <v>0</v>
      </c>
      <c r="H7579">
        <v>0</v>
      </c>
      <c r="I7579">
        <v>45.466590464253692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3.217585234628864</v>
      </c>
      <c r="C7580">
        <v>3.3415836903415062</v>
      </c>
      <c r="D7580">
        <v>0.43217585234628864</v>
      </c>
      <c r="E7580">
        <v>7.6839207171547468</v>
      </c>
      <c r="F7580">
        <v>0</v>
      </c>
      <c r="G7580">
        <v>0</v>
      </c>
      <c r="H7580">
        <v>0</v>
      </c>
      <c r="I7580">
        <v>54.675265494471411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3.578146119975557</v>
      </c>
      <c r="C7581">
        <v>3.3694622579965126</v>
      </c>
      <c r="D7581">
        <v>0.43578146119975558</v>
      </c>
      <c r="E7581">
        <v>7.7480270581654693</v>
      </c>
      <c r="F7581">
        <v>0</v>
      </c>
      <c r="G7581">
        <v>0</v>
      </c>
      <c r="H7581">
        <v>0</v>
      </c>
      <c r="I7581">
        <v>55.131416897337289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0.459468795708887</v>
      </c>
      <c r="C7582">
        <v>3.1283261272842133</v>
      </c>
      <c r="D7582">
        <v>0.40459468795708886</v>
      </c>
      <c r="E7582">
        <v>7.1935382043353817</v>
      </c>
      <c r="F7582">
        <v>0</v>
      </c>
      <c r="G7582">
        <v>0</v>
      </c>
      <c r="H7582">
        <v>0</v>
      </c>
      <c r="I7582">
        <v>51.185927815285567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6.6221724680547</v>
      </c>
      <c r="C7583">
        <v>2.8316263752299915</v>
      </c>
      <c r="D7583">
        <v>0.36622172468054698</v>
      </c>
      <c r="E7583">
        <v>6.5112816509012497</v>
      </c>
      <c r="F7583">
        <v>0</v>
      </c>
      <c r="G7583">
        <v>0</v>
      </c>
      <c r="H7583">
        <v>0</v>
      </c>
      <c r="I7583">
        <v>46.331302218866497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5.076216924225015</v>
      </c>
      <c r="C7584">
        <v>2.471821006650138</v>
      </c>
      <c r="D7584">
        <v>0.35076216924225018</v>
      </c>
      <c r="E7584">
        <v>6.1967632414252209</v>
      </c>
      <c r="F7584">
        <v>0</v>
      </c>
      <c r="G7584">
        <v>0</v>
      </c>
      <c r="H7584">
        <v>0</v>
      </c>
      <c r="I7584">
        <v>44.095563341542629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611696843306426</v>
      </c>
      <c r="C7585">
        <v>2.3686162765478049</v>
      </c>
      <c r="D7585">
        <v>0.33611696843306427</v>
      </c>
      <c r="E7585">
        <v>5.9380328252184036</v>
      </c>
      <c r="F7585">
        <v>0</v>
      </c>
      <c r="G7585">
        <v>0</v>
      </c>
      <c r="H7585">
        <v>0</v>
      </c>
      <c r="I7585">
        <v>42.254462913505705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1.679646456081773</v>
      </c>
      <c r="C7586">
        <v>2.2324646857600836</v>
      </c>
      <c r="D7586">
        <v>0.31679646456081773</v>
      </c>
      <c r="E7586">
        <v>5.5967058558362943</v>
      </c>
      <c r="F7586">
        <v>0</v>
      </c>
      <c r="G7586">
        <v>0</v>
      </c>
      <c r="H7586">
        <v>0</v>
      </c>
      <c r="I7586">
        <v>39.825613462238962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30.581199080111016</v>
      </c>
      <c r="C7587">
        <v>2.1550570991754241</v>
      </c>
      <c r="D7587">
        <v>0.30581199080111016</v>
      </c>
      <c r="E7587">
        <v>5.4973897240045053</v>
      </c>
      <c r="F7587">
        <v>0</v>
      </c>
      <c r="G7587">
        <v>0</v>
      </c>
      <c r="H7587">
        <v>0</v>
      </c>
      <c r="I7587">
        <v>38.53945789409206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9.972176448099408</v>
      </c>
      <c r="C7588">
        <v>2.1121392742975664</v>
      </c>
      <c r="D7588">
        <v>0.29972176448099408</v>
      </c>
      <c r="E7588">
        <v>5.4973897240045053</v>
      </c>
      <c r="F7588">
        <v>0</v>
      </c>
      <c r="G7588">
        <v>0</v>
      </c>
      <c r="H7588">
        <v>0</v>
      </c>
      <c r="I7588">
        <v>37.881427210882471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9.515067970536563</v>
      </c>
      <c r="C7589">
        <v>2.0799268398837127</v>
      </c>
      <c r="D7589">
        <v>0.29515067970536563</v>
      </c>
      <c r="E7589">
        <v>5.4973897240045053</v>
      </c>
      <c r="F7589">
        <v>0</v>
      </c>
      <c r="G7589">
        <v>0</v>
      </c>
      <c r="H7589">
        <v>0</v>
      </c>
      <c r="I7589">
        <v>37.387535214130146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681837508614439</v>
      </c>
      <c r="C7590">
        <v>2.0212090892320607</v>
      </c>
      <c r="D7590">
        <v>0.28681837508614438</v>
      </c>
      <c r="E7590">
        <v>5.4973897240045053</v>
      </c>
      <c r="F7590">
        <v>0</v>
      </c>
      <c r="G7590">
        <v>0</v>
      </c>
      <c r="H7590">
        <v>0</v>
      </c>
      <c r="I7590">
        <v>36.48725469693715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8.633740434625288</v>
      </c>
      <c r="C7591">
        <v>2.017819688428045</v>
      </c>
      <c r="D7591">
        <v>0.28633740434625288</v>
      </c>
      <c r="E7591">
        <v>5.4973897240045053</v>
      </c>
      <c r="F7591">
        <v>0</v>
      </c>
      <c r="G7591">
        <v>0</v>
      </c>
      <c r="H7591">
        <v>0</v>
      </c>
      <c r="I7591">
        <v>36.435287251404091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919131154780288</v>
      </c>
      <c r="C7592">
        <v>2.1084011724773677</v>
      </c>
      <c r="D7592">
        <v>0.29919131154780287</v>
      </c>
      <c r="E7592">
        <v>5.4973897240045053</v>
      </c>
      <c r="F7592">
        <v>0</v>
      </c>
      <c r="G7592">
        <v>0</v>
      </c>
      <c r="H7592">
        <v>0</v>
      </c>
      <c r="I7592">
        <v>37.82411336280996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861043289753766</v>
      </c>
      <c r="C7593">
        <v>2.0338377206289491</v>
      </c>
      <c r="D7593">
        <v>0.28861043289753768</v>
      </c>
      <c r="E7593">
        <v>5.4973897240045053</v>
      </c>
      <c r="F7593">
        <v>0</v>
      </c>
      <c r="G7593">
        <v>0</v>
      </c>
      <c r="H7593">
        <v>0</v>
      </c>
      <c r="I7593">
        <v>36.68088116728476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9.677891133623973</v>
      </c>
      <c r="C7594">
        <v>2.0914009881864826</v>
      </c>
      <c r="D7594">
        <v>0.29677891133623974</v>
      </c>
      <c r="E7594">
        <v>5.4973897240045053</v>
      </c>
      <c r="F7594">
        <v>0</v>
      </c>
      <c r="G7594">
        <v>0</v>
      </c>
      <c r="H7594">
        <v>0</v>
      </c>
      <c r="I7594">
        <v>37.563460757151198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179925239582257</v>
      </c>
      <c r="C7595">
        <v>2.1267793316333625</v>
      </c>
      <c r="D7595">
        <v>0.30179925239582256</v>
      </c>
      <c r="E7595">
        <v>5.4973897240045053</v>
      </c>
      <c r="F7595">
        <v>0</v>
      </c>
      <c r="G7595">
        <v>0</v>
      </c>
      <c r="H7595">
        <v>0</v>
      </c>
      <c r="I7595">
        <v>38.105893547615949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1.170896909604252</v>
      </c>
      <c r="C7596">
        <v>2.1966131052198126</v>
      </c>
      <c r="D7596">
        <v>0.31170896909604251</v>
      </c>
      <c r="E7596">
        <v>5.5068272781232483</v>
      </c>
      <c r="F7596">
        <v>0</v>
      </c>
      <c r="G7596">
        <v>0</v>
      </c>
      <c r="H7596">
        <v>0</v>
      </c>
      <c r="I7596">
        <v>39.186046262043355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22551602698875</v>
      </c>
      <c r="C7597">
        <v>2.3414021144218982</v>
      </c>
      <c r="D7597">
        <v>0.3322551602698875</v>
      </c>
      <c r="E7597">
        <v>5.8698079339118303</v>
      </c>
      <c r="F7597">
        <v>0</v>
      </c>
      <c r="G7597">
        <v>0</v>
      </c>
      <c r="H7597">
        <v>0</v>
      </c>
      <c r="I7597">
        <v>41.768981235592364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4.081013475895716</v>
      </c>
      <c r="C7598">
        <v>2.4016890196463723</v>
      </c>
      <c r="D7598">
        <v>0.34081013475895716</v>
      </c>
      <c r="E7598">
        <v>6.020944960917114</v>
      </c>
      <c r="F7598">
        <v>0</v>
      </c>
      <c r="G7598">
        <v>0</v>
      </c>
      <c r="H7598">
        <v>0</v>
      </c>
      <c r="I7598">
        <v>42.844457591218152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798327299625203</v>
      </c>
      <c r="C7599">
        <v>2.2408281248045889</v>
      </c>
      <c r="D7599">
        <v>0.31798327299625206</v>
      </c>
      <c r="E7599">
        <v>5.6176726861623827</v>
      </c>
      <c r="F7599">
        <v>0</v>
      </c>
      <c r="G7599">
        <v>0</v>
      </c>
      <c r="H7599">
        <v>0</v>
      </c>
      <c r="I7599">
        <v>39.974811383588431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924680011477058</v>
      </c>
      <c r="C7600">
        <v>2.1792622004087892</v>
      </c>
      <c r="D7600">
        <v>0.30924680011477057</v>
      </c>
      <c r="E7600">
        <v>5.4973897240045053</v>
      </c>
      <c r="F7600">
        <v>0</v>
      </c>
      <c r="G7600">
        <v>0</v>
      </c>
      <c r="H7600">
        <v>0</v>
      </c>
      <c r="I7600">
        <v>38.91057873600512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1.190365000327162</v>
      </c>
      <c r="C7601">
        <v>2.1979850215730563</v>
      </c>
      <c r="D7601">
        <v>0.31190365000327164</v>
      </c>
      <c r="E7601">
        <v>5.5102666213464087</v>
      </c>
      <c r="F7601">
        <v>0</v>
      </c>
      <c r="G7601">
        <v>0</v>
      </c>
      <c r="H7601">
        <v>0</v>
      </c>
      <c r="I7601">
        <v>39.2105202932499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2.258693195704517</v>
      </c>
      <c r="C7602">
        <v>2.2732701095012984</v>
      </c>
      <c r="D7602">
        <v>0.32258693195704519</v>
      </c>
      <c r="E7602">
        <v>5.6990035340298393</v>
      </c>
      <c r="F7602">
        <v>0</v>
      </c>
      <c r="G7602">
        <v>0</v>
      </c>
      <c r="H7602">
        <v>0</v>
      </c>
      <c r="I7602">
        <v>40.553553771192703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8.207904817463529</v>
      </c>
      <c r="C7603">
        <v>2.692511052486656</v>
      </c>
      <c r="D7603">
        <v>0.38207904817463528</v>
      </c>
      <c r="E7603">
        <v>6.7500249703727917</v>
      </c>
      <c r="F7603">
        <v>0</v>
      </c>
      <c r="G7603">
        <v>0</v>
      </c>
      <c r="H7603">
        <v>0</v>
      </c>
      <c r="I7603">
        <v>48.032519888497617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1.677829293782082</v>
      </c>
      <c r="C7604">
        <v>2.9370366303328246</v>
      </c>
      <c r="D7604">
        <v>0.41677829293782082</v>
      </c>
      <c r="E7604">
        <v>7.363041490706892</v>
      </c>
      <c r="F7604">
        <v>0</v>
      </c>
      <c r="G7604">
        <v>0</v>
      </c>
      <c r="H7604">
        <v>0</v>
      </c>
      <c r="I7604">
        <v>52.394685707759621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092532842257064</v>
      </c>
      <c r="C7605">
        <v>3.0367307893938569</v>
      </c>
      <c r="D7605">
        <v>0.43092532842257064</v>
      </c>
      <c r="E7605">
        <v>7.6129710360065479</v>
      </c>
      <c r="F7605">
        <v>0</v>
      </c>
      <c r="G7605">
        <v>0</v>
      </c>
      <c r="H7605">
        <v>0</v>
      </c>
      <c r="I7605">
        <v>54.173159996080038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41.002798562214352</v>
      </c>
      <c r="C7606">
        <v>2.8894672146792466</v>
      </c>
      <c r="D7606">
        <v>0.41002798562214354</v>
      </c>
      <c r="E7606">
        <v>7.243786736602484</v>
      </c>
      <c r="F7606">
        <v>0</v>
      </c>
      <c r="G7606">
        <v>0</v>
      </c>
      <c r="H7606">
        <v>0</v>
      </c>
      <c r="I7606">
        <v>51.546080499118219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8.722233051370964</v>
      </c>
      <c r="C7607">
        <v>2.7287557631301129</v>
      </c>
      <c r="D7607">
        <v>0.38722233051370963</v>
      </c>
      <c r="E7607">
        <v>6.8408891106188729</v>
      </c>
      <c r="F7607">
        <v>0</v>
      </c>
      <c r="G7607">
        <v>0</v>
      </c>
      <c r="H7607">
        <v>0</v>
      </c>
      <c r="I7607">
        <v>48.679100255633657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5.252728887119055</v>
      </c>
      <c r="C7608">
        <v>2.4842598046752808</v>
      </c>
      <c r="D7608">
        <v>0.35252728887119056</v>
      </c>
      <c r="E7608">
        <v>6.2279468449961692</v>
      </c>
      <c r="F7608">
        <v>0</v>
      </c>
      <c r="G7608">
        <v>0</v>
      </c>
      <c r="H7608">
        <v>0</v>
      </c>
      <c r="I7608">
        <v>44.3174628256617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838160247393887</v>
      </c>
      <c r="C7609">
        <v>2.3141051526338483</v>
      </c>
      <c r="D7609">
        <v>0.32838160247393888</v>
      </c>
      <c r="E7609">
        <v>5.8013754669347746</v>
      </c>
      <c r="F7609">
        <v>0</v>
      </c>
      <c r="G7609">
        <v>0</v>
      </c>
      <c r="H7609">
        <v>0</v>
      </c>
      <c r="I7609">
        <v>41.282022469436448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986800224416768</v>
      </c>
      <c r="C7610">
        <v>2.1836398118146505</v>
      </c>
      <c r="D7610">
        <v>0.30986800224416772</v>
      </c>
      <c r="E7610">
        <v>5.4973897240045053</v>
      </c>
      <c r="F7610">
        <v>0</v>
      </c>
      <c r="G7610">
        <v>0</v>
      </c>
      <c r="H7610">
        <v>0</v>
      </c>
      <c r="I7610">
        <v>38.977697762480091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9.295617309016638</v>
      </c>
      <c r="C7611">
        <v>2.0644621517664032</v>
      </c>
      <c r="D7611">
        <v>0.29295617309016636</v>
      </c>
      <c r="E7611">
        <v>5.4973897240045053</v>
      </c>
      <c r="F7611">
        <v>0</v>
      </c>
      <c r="G7611">
        <v>0</v>
      </c>
      <c r="H7611">
        <v>0</v>
      </c>
      <c r="I7611">
        <v>37.150425357877708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6.908244770512336</v>
      </c>
      <c r="C7612">
        <v>1.8962240089780051</v>
      </c>
      <c r="D7612">
        <v>0.26908244770512335</v>
      </c>
      <c r="E7612">
        <v>5.4973897240045053</v>
      </c>
      <c r="F7612">
        <v>0</v>
      </c>
      <c r="G7612">
        <v>0</v>
      </c>
      <c r="H7612">
        <v>0</v>
      </c>
      <c r="I7612">
        <v>34.570940951199972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6.370273982856506</v>
      </c>
      <c r="C7613">
        <v>1.8583132075718989</v>
      </c>
      <c r="D7613">
        <v>0.26370273982856507</v>
      </c>
      <c r="E7613">
        <v>5.4973897240045053</v>
      </c>
      <c r="F7613">
        <v>0</v>
      </c>
      <c r="G7613">
        <v>0</v>
      </c>
      <c r="H7613">
        <v>0</v>
      </c>
      <c r="I7613">
        <v>33.989679654261479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362775233485806</v>
      </c>
      <c r="C7614">
        <v>1.8577847707037456</v>
      </c>
      <c r="D7614">
        <v>0.26362775233485808</v>
      </c>
      <c r="E7614">
        <v>5.4973897240045053</v>
      </c>
      <c r="F7614">
        <v>0</v>
      </c>
      <c r="G7614">
        <v>0</v>
      </c>
      <c r="H7614">
        <v>0</v>
      </c>
      <c r="I7614">
        <v>33.981577480528912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8.692192469528887</v>
      </c>
      <c r="C7615">
        <v>2.0219388033277017</v>
      </c>
      <c r="D7615">
        <v>0.28692192469528888</v>
      </c>
      <c r="E7615">
        <v>5.4973897240045053</v>
      </c>
      <c r="F7615">
        <v>0</v>
      </c>
      <c r="G7615">
        <v>0</v>
      </c>
      <c r="H7615">
        <v>0</v>
      </c>
      <c r="I7615">
        <v>36.498442921556382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32.477226812715408</v>
      </c>
      <c r="C7616">
        <v>2.288670173492056</v>
      </c>
      <c r="D7616">
        <v>0.3247722681271541</v>
      </c>
      <c r="E7616">
        <v>5.7376109211330215</v>
      </c>
      <c r="F7616">
        <v>0</v>
      </c>
      <c r="G7616">
        <v>0</v>
      </c>
      <c r="H7616">
        <v>0</v>
      </c>
      <c r="I7616">
        <v>40.82828017546764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32.806140109953631</v>
      </c>
      <c r="C7617">
        <v>2.3118486935484333</v>
      </c>
      <c r="D7617">
        <v>0.3280614010995363</v>
      </c>
      <c r="E7617">
        <v>5.7957186080122822</v>
      </c>
      <c r="F7617">
        <v>0</v>
      </c>
      <c r="G7617">
        <v>0</v>
      </c>
      <c r="H7617">
        <v>0</v>
      </c>
      <c r="I7617">
        <v>41.241768812613884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33.660710961804618</v>
      </c>
      <c r="C7618">
        <v>2.3720703014783724</v>
      </c>
      <c r="D7618">
        <v>0.33660710961804619</v>
      </c>
      <c r="E7618">
        <v>5.946691937131086</v>
      </c>
      <c r="F7618">
        <v>0</v>
      </c>
      <c r="G7618">
        <v>0</v>
      </c>
      <c r="H7618">
        <v>0</v>
      </c>
      <c r="I7618">
        <v>42.31608031003212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33.305031427959101</v>
      </c>
      <c r="C7619">
        <v>2.347005564728279</v>
      </c>
      <c r="D7619">
        <v>0.33305031427959103</v>
      </c>
      <c r="E7619">
        <v>5.8838555752217445</v>
      </c>
      <c r="F7619">
        <v>0</v>
      </c>
      <c r="G7619">
        <v>0</v>
      </c>
      <c r="H7619">
        <v>0</v>
      </c>
      <c r="I7619">
        <v>41.868942882188712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34.72718596306995</v>
      </c>
      <c r="C7620">
        <v>2.4472247948175405</v>
      </c>
      <c r="D7620">
        <v>0.34727185963069951</v>
      </c>
      <c r="E7620">
        <v>6.1351014540415525</v>
      </c>
      <c r="F7620">
        <v>0</v>
      </c>
      <c r="G7620">
        <v>0</v>
      </c>
      <c r="H7620">
        <v>0</v>
      </c>
      <c r="I7620">
        <v>43.656784071559748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7.324781402722067</v>
      </c>
      <c r="C7621">
        <v>2.6302773454498252</v>
      </c>
      <c r="D7621">
        <v>0.37324781402722068</v>
      </c>
      <c r="E7621">
        <v>6.5940073837004904</v>
      </c>
      <c r="F7621">
        <v>0</v>
      </c>
      <c r="G7621">
        <v>0</v>
      </c>
      <c r="H7621">
        <v>0</v>
      </c>
      <c r="I7621">
        <v>46.92231394589961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7.702164323281245</v>
      </c>
      <c r="C7622">
        <v>2.6568715198616304</v>
      </c>
      <c r="D7622">
        <v>0.37702164323281245</v>
      </c>
      <c r="E7622">
        <v>6.6606779888890353</v>
      </c>
      <c r="F7622">
        <v>0</v>
      </c>
      <c r="G7622">
        <v>0</v>
      </c>
      <c r="H7622">
        <v>0</v>
      </c>
      <c r="I7622">
        <v>47.396735475264727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5.743882642079591</v>
      </c>
      <c r="C7623">
        <v>2.5188714097873497</v>
      </c>
      <c r="D7623">
        <v>0.35743882642079589</v>
      </c>
      <c r="E7623">
        <v>6.314716850473169</v>
      </c>
      <c r="F7623">
        <v>0</v>
      </c>
      <c r="G7623">
        <v>0</v>
      </c>
      <c r="H7623">
        <v>0</v>
      </c>
      <c r="I7623">
        <v>44.934909728760907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35.874494616787366</v>
      </c>
      <c r="C7624">
        <v>2.5280756356450067</v>
      </c>
      <c r="D7624">
        <v>0.35874494616787367</v>
      </c>
      <c r="E7624">
        <v>6.3377915020385762</v>
      </c>
      <c r="F7624">
        <v>0</v>
      </c>
      <c r="G7624">
        <v>0</v>
      </c>
      <c r="H7624">
        <v>0</v>
      </c>
      <c r="I7624">
        <v>45.099106700638828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36.978530232735018</v>
      </c>
      <c r="C7625">
        <v>2.6058770255008379</v>
      </c>
      <c r="D7625">
        <v>0.36978530232735018</v>
      </c>
      <c r="E7625">
        <v>6.5328366899762669</v>
      </c>
      <c r="F7625">
        <v>0</v>
      </c>
      <c r="G7625">
        <v>0</v>
      </c>
      <c r="H7625">
        <v>0</v>
      </c>
      <c r="I7625">
        <v>46.487029250539472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6.373997297798866</v>
      </c>
      <c r="C7626">
        <v>2.5632755895758872</v>
      </c>
      <c r="D7626">
        <v>0.36373997297798866</v>
      </c>
      <c r="E7626">
        <v>6.4260364761009754</v>
      </c>
      <c r="F7626">
        <v>0</v>
      </c>
      <c r="G7626">
        <v>0</v>
      </c>
      <c r="H7626">
        <v>0</v>
      </c>
      <c r="I7626">
        <v>45.727049336453717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9.790800060422548</v>
      </c>
      <c r="C7627">
        <v>2.8040576802579782</v>
      </c>
      <c r="D7627">
        <v>0.39790800060422549</v>
      </c>
      <c r="E7627">
        <v>7.0296682134792317</v>
      </c>
      <c r="F7627">
        <v>0</v>
      </c>
      <c r="G7627">
        <v>0</v>
      </c>
      <c r="H7627">
        <v>0</v>
      </c>
      <c r="I7627">
        <v>50.022433954763983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4.727050049036826</v>
      </c>
      <c r="C7628">
        <v>3.1519152169556266</v>
      </c>
      <c r="D7628">
        <v>0.44727050049036826</v>
      </c>
      <c r="E7628">
        <v>7.9017341077577221</v>
      </c>
      <c r="F7628">
        <v>0</v>
      </c>
      <c r="G7628">
        <v>0</v>
      </c>
      <c r="H7628">
        <v>0</v>
      </c>
      <c r="I7628">
        <v>56.22796987424054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4.686509039700169</v>
      </c>
      <c r="C7629">
        <v>3.1490582920276724</v>
      </c>
      <c r="D7629">
        <v>0.44686509039700173</v>
      </c>
      <c r="E7629">
        <v>7.8945719033224409</v>
      </c>
      <c r="F7629">
        <v>0</v>
      </c>
      <c r="G7629">
        <v>0</v>
      </c>
      <c r="H7629">
        <v>0</v>
      </c>
      <c r="I7629">
        <v>56.17700432544729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41.534703482544835</v>
      </c>
      <c r="C7630">
        <v>2.9269505544149359</v>
      </c>
      <c r="D7630">
        <v>0.41534703482544838</v>
      </c>
      <c r="E7630">
        <v>7.3377560738704606</v>
      </c>
      <c r="F7630">
        <v>0</v>
      </c>
      <c r="G7630">
        <v>0</v>
      </c>
      <c r="H7630">
        <v>0</v>
      </c>
      <c r="I7630">
        <v>52.214757145655682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65681470515527</v>
      </c>
      <c r="C7631">
        <v>2.6402065732272306</v>
      </c>
      <c r="D7631">
        <v>0.37465681470515527</v>
      </c>
      <c r="E7631">
        <v>6.6188995880879498</v>
      </c>
      <c r="F7631">
        <v>0</v>
      </c>
      <c r="G7631">
        <v>0</v>
      </c>
      <c r="H7631">
        <v>0</v>
      </c>
      <c r="I7631">
        <v>47.099444446535863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3.499951148862515</v>
      </c>
      <c r="C7632">
        <v>2.3607415574603423</v>
      </c>
      <c r="D7632">
        <v>0.33499951148862517</v>
      </c>
      <c r="E7632">
        <v>5.9182911976302979</v>
      </c>
      <c r="F7632">
        <v>0</v>
      </c>
      <c r="G7632">
        <v>0</v>
      </c>
      <c r="H7632">
        <v>0</v>
      </c>
      <c r="I7632">
        <v>42.11398341544178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4.150250336327375</v>
      </c>
      <c r="C7633">
        <v>2.4065681412009914</v>
      </c>
      <c r="D7633">
        <v>0.34150250336327376</v>
      </c>
      <c r="E7633">
        <v>6.0331767370120515</v>
      </c>
      <c r="F7633">
        <v>0</v>
      </c>
      <c r="G7633">
        <v>0</v>
      </c>
      <c r="H7633">
        <v>0</v>
      </c>
      <c r="I7633">
        <v>42.931497717903689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30.752772376222076</v>
      </c>
      <c r="C7634">
        <v>2.1671478693523709</v>
      </c>
      <c r="D7634">
        <v>0.30752772376222076</v>
      </c>
      <c r="E7634">
        <v>5.4973897240045053</v>
      </c>
      <c r="F7634">
        <v>0</v>
      </c>
      <c r="G7634">
        <v>0</v>
      </c>
      <c r="H7634">
        <v>0</v>
      </c>
      <c r="I7634">
        <v>38.72483769334117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30.671614119021285</v>
      </c>
      <c r="C7635">
        <v>2.1614286469674311</v>
      </c>
      <c r="D7635">
        <v>0.30671614119021284</v>
      </c>
      <c r="E7635">
        <v>5.4973897240045053</v>
      </c>
      <c r="F7635">
        <v>0</v>
      </c>
      <c r="G7635">
        <v>0</v>
      </c>
      <c r="H7635">
        <v>0</v>
      </c>
      <c r="I7635">
        <v>38.63714863118343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8.698655702577149</v>
      </c>
      <c r="C7636">
        <v>2.0223942673606126</v>
      </c>
      <c r="D7636">
        <v>0.28698655702577147</v>
      </c>
      <c r="E7636">
        <v>5.4973897240045053</v>
      </c>
      <c r="F7636">
        <v>0</v>
      </c>
      <c r="G7636">
        <v>0</v>
      </c>
      <c r="H7636">
        <v>0</v>
      </c>
      <c r="I7636">
        <v>36.505426250968036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6.559102474143398</v>
      </c>
      <c r="C7637">
        <v>1.8716199513528862</v>
      </c>
      <c r="D7637">
        <v>0.26559102474143398</v>
      </c>
      <c r="E7637">
        <v>5.4973897240045053</v>
      </c>
      <c r="F7637">
        <v>0</v>
      </c>
      <c r="G7637">
        <v>0</v>
      </c>
      <c r="H7637">
        <v>0</v>
      </c>
      <c r="I7637">
        <v>34.193703174242223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620202520487702</v>
      </c>
      <c r="C7638">
        <v>1.8054556716187691</v>
      </c>
      <c r="D7638">
        <v>0.256202025204877</v>
      </c>
      <c r="E7638">
        <v>5.4973897240045053</v>
      </c>
      <c r="F7638">
        <v>0</v>
      </c>
      <c r="G7638">
        <v>0</v>
      </c>
      <c r="H7638">
        <v>0</v>
      </c>
      <c r="I7638">
        <v>33.1792499413158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656296964666492</v>
      </c>
      <c r="C7639">
        <v>1.9489392471000486</v>
      </c>
      <c r="D7639">
        <v>0.27656296964666494</v>
      </c>
      <c r="E7639">
        <v>5.4973897240045053</v>
      </c>
      <c r="F7639">
        <v>0</v>
      </c>
      <c r="G7639">
        <v>0</v>
      </c>
      <c r="H7639">
        <v>0</v>
      </c>
      <c r="I7639">
        <v>35.379188905417713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3.71760533462794</v>
      </c>
      <c r="C7640">
        <v>2.3760796479312321</v>
      </c>
      <c r="D7640">
        <v>0.33717605334627943</v>
      </c>
      <c r="E7640">
        <v>5.9567432194263574</v>
      </c>
      <c r="F7640">
        <v>0</v>
      </c>
      <c r="G7640">
        <v>0</v>
      </c>
      <c r="H7640">
        <v>0</v>
      </c>
      <c r="I7640">
        <v>42.387604255331809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4.111713584323624</v>
      </c>
      <c r="C7641">
        <v>2.4038524562872867</v>
      </c>
      <c r="D7641">
        <v>0.34111713584323627</v>
      </c>
      <c r="E7641">
        <v>6.0263686160343317</v>
      </c>
      <c r="F7641">
        <v>0</v>
      </c>
      <c r="G7641">
        <v>0</v>
      </c>
      <c r="H7641">
        <v>0</v>
      </c>
      <c r="I7641">
        <v>42.88305179248848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6.598669783907361</v>
      </c>
      <c r="C7642">
        <v>2.579108259671953</v>
      </c>
      <c r="D7642">
        <v>0.36598669783907362</v>
      </c>
      <c r="E7642">
        <v>6.4657283906048804</v>
      </c>
      <c r="F7642">
        <v>0</v>
      </c>
      <c r="G7642">
        <v>0</v>
      </c>
      <c r="H7642">
        <v>0</v>
      </c>
      <c r="I7642">
        <v>46.009493132023273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4.640444106097711</v>
      </c>
      <c r="C7643">
        <v>2.6783991382834769</v>
      </c>
      <c r="D7643">
        <v>0.34640444106097712</v>
      </c>
      <c r="E7643">
        <v>6.1589379571584235</v>
      </c>
      <c r="F7643">
        <v>0</v>
      </c>
      <c r="G7643">
        <v>0</v>
      </c>
      <c r="H7643">
        <v>0</v>
      </c>
      <c r="I7643">
        <v>43.824185642600582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6.144601785043655</v>
      </c>
      <c r="C7644">
        <v>2.7947006100195773</v>
      </c>
      <c r="D7644">
        <v>0.36144601785043656</v>
      </c>
      <c r="E7644">
        <v>6.4263714171347877</v>
      </c>
      <c r="F7644">
        <v>0</v>
      </c>
      <c r="G7644">
        <v>0</v>
      </c>
      <c r="H7644">
        <v>0</v>
      </c>
      <c r="I7644">
        <v>45.727119830048451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369446716074414</v>
      </c>
      <c r="C7645">
        <v>2.8894056200868756</v>
      </c>
      <c r="D7645">
        <v>0.37369446716074417</v>
      </c>
      <c r="E7645">
        <v>6.644144142976673</v>
      </c>
      <c r="F7645">
        <v>0</v>
      </c>
      <c r="G7645">
        <v>0</v>
      </c>
      <c r="H7645">
        <v>0</v>
      </c>
      <c r="I7645">
        <v>47.276690946298707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7.660355877246978</v>
      </c>
      <c r="C7646">
        <v>2.9118987164287384</v>
      </c>
      <c r="D7646">
        <v>0.37660355877246982</v>
      </c>
      <c r="E7646">
        <v>6.6958666748629057</v>
      </c>
      <c r="F7646">
        <v>0</v>
      </c>
      <c r="G7646">
        <v>0</v>
      </c>
      <c r="H7646">
        <v>0</v>
      </c>
      <c r="I7646">
        <v>47.644724827311094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797486843242638</v>
      </c>
      <c r="C7647">
        <v>2.8451816827195229</v>
      </c>
      <c r="D7647">
        <v>0.36797486843242638</v>
      </c>
      <c r="E7647">
        <v>6.542451873675339</v>
      </c>
      <c r="F7647">
        <v>0</v>
      </c>
      <c r="G7647">
        <v>0</v>
      </c>
      <c r="H7647">
        <v>0</v>
      </c>
      <c r="I7647">
        <v>46.553095268069924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45272346117535</v>
      </c>
      <c r="C7648">
        <v>2.82568045780181</v>
      </c>
      <c r="D7648">
        <v>0.36545272346117536</v>
      </c>
      <c r="E7648">
        <v>6.4976091044853241</v>
      </c>
      <c r="F7648">
        <v>0</v>
      </c>
      <c r="G7648">
        <v>0</v>
      </c>
      <c r="H7648">
        <v>0</v>
      </c>
      <c r="I7648">
        <v>46.234014631865847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6.561253621924429</v>
      </c>
      <c r="C7649">
        <v>2.826916130047199</v>
      </c>
      <c r="D7649">
        <v>0.36561253621924428</v>
      </c>
      <c r="E7649">
        <v>6.500450513962333</v>
      </c>
      <c r="F7649">
        <v>0</v>
      </c>
      <c r="G7649">
        <v>0</v>
      </c>
      <c r="H7649">
        <v>0</v>
      </c>
      <c r="I7649">
        <v>46.25423280215321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5.061860360828433</v>
      </c>
      <c r="C7650">
        <v>2.7109830430992563</v>
      </c>
      <c r="D7650">
        <v>0.35061860360828434</v>
      </c>
      <c r="E7650">
        <v>6.2338641491863056</v>
      </c>
      <c r="F7650">
        <v>0</v>
      </c>
      <c r="G7650">
        <v>0</v>
      </c>
      <c r="H7650">
        <v>0</v>
      </c>
      <c r="I7650">
        <v>44.357326156722273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7.069847736181828</v>
      </c>
      <c r="C7651">
        <v>2.8662406269615808</v>
      </c>
      <c r="D7651">
        <v>0.37069847736181827</v>
      </c>
      <c r="E7651">
        <v>6.5908765946873151</v>
      </c>
      <c r="F7651">
        <v>0</v>
      </c>
      <c r="G7651">
        <v>0</v>
      </c>
      <c r="H7651">
        <v>0</v>
      </c>
      <c r="I7651">
        <v>46.897663435192548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1.459304902496008</v>
      </c>
      <c r="C7652">
        <v>3.2056334550609935</v>
      </c>
      <c r="D7652">
        <v>0.41459304902496008</v>
      </c>
      <c r="E7652">
        <v>7.3713052251671032</v>
      </c>
      <c r="F7652">
        <v>0</v>
      </c>
      <c r="G7652">
        <v>0</v>
      </c>
      <c r="H7652">
        <v>0</v>
      </c>
      <c r="I7652">
        <v>52.450836631749063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3.965808200051057</v>
      </c>
      <c r="C7653">
        <v>3.3994362900279502</v>
      </c>
      <c r="D7653">
        <v>0.4396580820005106</v>
      </c>
      <c r="E7653">
        <v>7.8169518875416548</v>
      </c>
      <c r="F7653">
        <v>0</v>
      </c>
      <c r="G7653">
        <v>0</v>
      </c>
      <c r="H7653">
        <v>0</v>
      </c>
      <c r="I7653">
        <v>55.621854459621176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39.979448751073932</v>
      </c>
      <c r="C7654">
        <v>3.0912109774330387</v>
      </c>
      <c r="D7654">
        <v>0.39979448751073932</v>
      </c>
      <c r="E7654">
        <v>7.1081924834767225</v>
      </c>
      <c r="F7654">
        <v>0</v>
      </c>
      <c r="G7654">
        <v>0</v>
      </c>
      <c r="H7654">
        <v>0</v>
      </c>
      <c r="I7654">
        <v>50.578646699494428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6.752539505035713</v>
      </c>
      <c r="C7655">
        <v>2.8417063545293635</v>
      </c>
      <c r="D7655">
        <v>0.36752539505035714</v>
      </c>
      <c r="E7655">
        <v>6.5344604095212429</v>
      </c>
      <c r="F7655">
        <v>0</v>
      </c>
      <c r="G7655">
        <v>0</v>
      </c>
      <c r="H7655">
        <v>0</v>
      </c>
      <c r="I7655">
        <v>46.49623166413668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32094032551383</v>
      </c>
      <c r="C7656">
        <v>2.391194666473897</v>
      </c>
      <c r="D7656">
        <v>0.33932094032551385</v>
      </c>
      <c r="E7656">
        <v>5.9946360082029928</v>
      </c>
      <c r="F7656">
        <v>0</v>
      </c>
      <c r="G7656">
        <v>0</v>
      </c>
      <c r="H7656">
        <v>0</v>
      </c>
      <c r="I7656">
        <v>42.657245647553793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1.840904140028275</v>
      </c>
      <c r="C7657">
        <v>2.2438285147477934</v>
      </c>
      <c r="D7657">
        <v>0.31840904140028276</v>
      </c>
      <c r="E7657">
        <v>5.6251945520499094</v>
      </c>
      <c r="F7657">
        <v>0</v>
      </c>
      <c r="G7657">
        <v>0</v>
      </c>
      <c r="H7657">
        <v>0</v>
      </c>
      <c r="I7657">
        <v>40.02833624822626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323482002162603</v>
      </c>
      <c r="C7658">
        <v>2.1368957766923997</v>
      </c>
      <c r="D7658">
        <v>0.30323482002162605</v>
      </c>
      <c r="E7658">
        <v>5.4973897240045053</v>
      </c>
      <c r="F7658">
        <v>0</v>
      </c>
      <c r="G7658">
        <v>0</v>
      </c>
      <c r="H7658">
        <v>0</v>
      </c>
      <c r="I7658">
        <v>38.26100232288114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30.620433389124354</v>
      </c>
      <c r="C7659">
        <v>2.1578219409315942</v>
      </c>
      <c r="D7659">
        <v>0.30620433389124357</v>
      </c>
      <c r="E7659">
        <v>5.4973897240045053</v>
      </c>
      <c r="F7659">
        <v>0</v>
      </c>
      <c r="G7659">
        <v>0</v>
      </c>
      <c r="H7659">
        <v>0</v>
      </c>
      <c r="I7659">
        <v>38.581849387951699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5.558308036603645</v>
      </c>
      <c r="C7660">
        <v>1.8010939673394597</v>
      </c>
      <c r="D7660">
        <v>0.25558308036603644</v>
      </c>
      <c r="E7660">
        <v>5.4973897240045053</v>
      </c>
      <c r="F7660">
        <v>0</v>
      </c>
      <c r="G7660">
        <v>0</v>
      </c>
      <c r="H7660">
        <v>0</v>
      </c>
      <c r="I7660">
        <v>33.112374808313646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55219759527624</v>
      </c>
      <c r="C7661">
        <v>1.7301933645391174</v>
      </c>
      <c r="D7661">
        <v>0.2455219759527624</v>
      </c>
      <c r="E7661">
        <v>5.4973897240045053</v>
      </c>
      <c r="F7661">
        <v>0</v>
      </c>
      <c r="G7661">
        <v>0</v>
      </c>
      <c r="H7661">
        <v>0</v>
      </c>
      <c r="I7661">
        <v>32.025302659772628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4.591963709985112</v>
      </c>
      <c r="C7662">
        <v>1.7329956826426516</v>
      </c>
      <c r="D7662">
        <v>0.24591963709985112</v>
      </c>
      <c r="E7662">
        <v>5.4973897240045053</v>
      </c>
      <c r="F7662">
        <v>0</v>
      </c>
      <c r="G7662">
        <v>0</v>
      </c>
      <c r="H7662">
        <v>0</v>
      </c>
      <c r="I7662">
        <v>32.0682687537321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6.776979952069912</v>
      </c>
      <c r="C7663">
        <v>1.8869737772223676</v>
      </c>
      <c r="D7663">
        <v>0.26776979952069913</v>
      </c>
      <c r="E7663">
        <v>5.4973897240045053</v>
      </c>
      <c r="F7663">
        <v>0</v>
      </c>
      <c r="G7663">
        <v>0</v>
      </c>
      <c r="H7663">
        <v>0</v>
      </c>
      <c r="I7663">
        <v>34.429113252817487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2.513791829258743</v>
      </c>
      <c r="C7664">
        <v>2.2912469102078648</v>
      </c>
      <c r="D7664">
        <v>0.32513791829258742</v>
      </c>
      <c r="E7664">
        <v>5.7440707041514534</v>
      </c>
      <c r="F7664">
        <v>0</v>
      </c>
      <c r="G7664">
        <v>0</v>
      </c>
      <c r="H7664">
        <v>0</v>
      </c>
      <c r="I7664">
        <v>40.874247361910655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4.439050341481469</v>
      </c>
      <c r="C7665">
        <v>2.4269198775642002</v>
      </c>
      <c r="D7665">
        <v>0.3443905034148147</v>
      </c>
      <c r="E7665">
        <v>6.0841977824095173</v>
      </c>
      <c r="F7665">
        <v>0</v>
      </c>
      <c r="G7665">
        <v>0</v>
      </c>
      <c r="H7665">
        <v>0</v>
      </c>
      <c r="I7665">
        <v>43.294558504870004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6.126831640030495</v>
      </c>
      <c r="C7666">
        <v>2.5458578256729503</v>
      </c>
      <c r="D7666">
        <v>0.36126831640030493</v>
      </c>
      <c r="E7666">
        <v>6.3823707904339457</v>
      </c>
      <c r="F7666">
        <v>0</v>
      </c>
      <c r="G7666">
        <v>0</v>
      </c>
      <c r="H7666">
        <v>0</v>
      </c>
      <c r="I7666">
        <v>45.41632857253769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5.047886003052959</v>
      </c>
      <c r="C7667">
        <v>2.7099025457560568</v>
      </c>
      <c r="D7667">
        <v>0.35047886003052958</v>
      </c>
      <c r="E7667">
        <v>6.2313795620295531</v>
      </c>
      <c r="F7667">
        <v>0</v>
      </c>
      <c r="G7667">
        <v>0</v>
      </c>
      <c r="H7667">
        <v>0</v>
      </c>
      <c r="I7667">
        <v>44.339646970869097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5.198846654755428</v>
      </c>
      <c r="C7668">
        <v>2.7215748233456916</v>
      </c>
      <c r="D7668">
        <v>0.35198846654755428</v>
      </c>
      <c r="E7668">
        <v>6.2582197862761006</v>
      </c>
      <c r="F7668">
        <v>0</v>
      </c>
      <c r="G7668">
        <v>0</v>
      </c>
      <c r="H7668">
        <v>0</v>
      </c>
      <c r="I7668">
        <v>44.530629730924773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6.621659217877621</v>
      </c>
      <c r="C7669">
        <v>2.8315866907262999</v>
      </c>
      <c r="D7669">
        <v>0.36621659217877622</v>
      </c>
      <c r="E7669">
        <v>6.5111903969904308</v>
      </c>
      <c r="F7669">
        <v>0</v>
      </c>
      <c r="G7669">
        <v>0</v>
      </c>
      <c r="H7669">
        <v>0</v>
      </c>
      <c r="I7669">
        <v>46.33065289777312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605372348774139</v>
      </c>
      <c r="C7670">
        <v>2.8303273900072186</v>
      </c>
      <c r="D7670">
        <v>0.3660537234877414</v>
      </c>
      <c r="E7670">
        <v>6.5082946541986395</v>
      </c>
      <c r="F7670">
        <v>0</v>
      </c>
      <c r="G7670">
        <v>0</v>
      </c>
      <c r="H7670">
        <v>0</v>
      </c>
      <c r="I7670">
        <v>46.31004811646774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6.590809272385989</v>
      </c>
      <c r="C7671">
        <v>2.8292013729408869</v>
      </c>
      <c r="D7671">
        <v>0.36590809272385988</v>
      </c>
      <c r="E7671">
        <v>6.5057053951329866</v>
      </c>
      <c r="F7671">
        <v>0</v>
      </c>
      <c r="G7671">
        <v>0</v>
      </c>
      <c r="H7671">
        <v>0</v>
      </c>
      <c r="I7671">
        <v>46.291624133183724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6.353292431293561</v>
      </c>
      <c r="C7672">
        <v>2.8108365707876199</v>
      </c>
      <c r="D7672">
        <v>0.3635329243129356</v>
      </c>
      <c r="E7672">
        <v>6.4634758127526872</v>
      </c>
      <c r="F7672">
        <v>0</v>
      </c>
      <c r="G7672">
        <v>0</v>
      </c>
      <c r="H7672">
        <v>0</v>
      </c>
      <c r="I7672">
        <v>45.991137739146808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6.358027907833367</v>
      </c>
      <c r="C7673">
        <v>2.811202717833678</v>
      </c>
      <c r="D7673">
        <v>0.36358027907833368</v>
      </c>
      <c r="E7673">
        <v>6.4643177622992054</v>
      </c>
      <c r="F7673">
        <v>0</v>
      </c>
      <c r="G7673">
        <v>0</v>
      </c>
      <c r="H7673">
        <v>0</v>
      </c>
      <c r="I7673">
        <v>45.997128667044585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5.392149203385067</v>
      </c>
      <c r="C7674">
        <v>2.7365209764057354</v>
      </c>
      <c r="D7674">
        <v>0.35392149203385065</v>
      </c>
      <c r="E7674">
        <v>6.2925882372210182</v>
      </c>
      <c r="F7674">
        <v>0</v>
      </c>
      <c r="G7674">
        <v>0</v>
      </c>
      <c r="H7674">
        <v>0</v>
      </c>
      <c r="I7674">
        <v>44.77517990904566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7.260502742292452</v>
      </c>
      <c r="C7675">
        <v>2.8809820720340547</v>
      </c>
      <c r="D7675">
        <v>0.37260502742292451</v>
      </c>
      <c r="E7675">
        <v>6.6247743227378155</v>
      </c>
      <c r="F7675">
        <v>0</v>
      </c>
      <c r="G7675">
        <v>0</v>
      </c>
      <c r="H7675">
        <v>0</v>
      </c>
      <c r="I7675">
        <v>47.138864164487245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42.884683588558254</v>
      </c>
      <c r="C7676">
        <v>3.3158437350673267</v>
      </c>
      <c r="D7676">
        <v>0.42884683588558253</v>
      </c>
      <c r="E7676">
        <v>7.6247320826873297</v>
      </c>
      <c r="F7676">
        <v>0</v>
      </c>
      <c r="G7676">
        <v>0</v>
      </c>
      <c r="H7676">
        <v>0</v>
      </c>
      <c r="I7676">
        <v>54.254106242198489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972805060988591</v>
      </c>
      <c r="C7677">
        <v>3.3226572873156401</v>
      </c>
      <c r="D7677">
        <v>0.42972805060988595</v>
      </c>
      <c r="E7677">
        <v>7.6403997421356173</v>
      </c>
      <c r="F7677">
        <v>0</v>
      </c>
      <c r="G7677">
        <v>0</v>
      </c>
      <c r="H7677">
        <v>0</v>
      </c>
      <c r="I7677">
        <v>54.365590141049736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9.434185542616682</v>
      </c>
      <c r="C7678">
        <v>3.0490512261551239</v>
      </c>
      <c r="D7678">
        <v>0.39434185542616684</v>
      </c>
      <c r="E7678">
        <v>7.0112467785970845</v>
      </c>
      <c r="F7678">
        <v>0</v>
      </c>
      <c r="G7678">
        <v>0</v>
      </c>
      <c r="H7678">
        <v>0</v>
      </c>
      <c r="I7678">
        <v>49.88882540279505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6.151034086027927</v>
      </c>
      <c r="C7679">
        <v>2.7951979555316813</v>
      </c>
      <c r="D7679">
        <v>0.36151034086027928</v>
      </c>
      <c r="E7679">
        <v>6.4275150555524299</v>
      </c>
      <c r="F7679">
        <v>0</v>
      </c>
      <c r="G7679">
        <v>0</v>
      </c>
      <c r="H7679">
        <v>0</v>
      </c>
      <c r="I7679">
        <v>45.735257437972322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3.700563672636683</v>
      </c>
      <c r="C7680">
        <v>2.3748787220107084</v>
      </c>
      <c r="D7680">
        <v>0.33700563672636685</v>
      </c>
      <c r="E7680">
        <v>5.9537325428523031</v>
      </c>
      <c r="F7680">
        <v>0</v>
      </c>
      <c r="G7680">
        <v>0</v>
      </c>
      <c r="H7680">
        <v>0</v>
      </c>
      <c r="I7680">
        <v>42.366180574226057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361656437876167</v>
      </c>
      <c r="C7681">
        <v>2.1395859291771346</v>
      </c>
      <c r="D7681">
        <v>0.30361656437876167</v>
      </c>
      <c r="E7681">
        <v>5.4973897240045053</v>
      </c>
      <c r="F7681">
        <v>0</v>
      </c>
      <c r="G7681">
        <v>0</v>
      </c>
      <c r="H7681">
        <v>0</v>
      </c>
      <c r="I7681">
        <v>38.302248655436571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5.299105090603963</v>
      </c>
      <c r="C7682">
        <v>1.782827935734862</v>
      </c>
      <c r="D7682">
        <v>0.25299105090603963</v>
      </c>
      <c r="E7682">
        <v>5.4973897240045053</v>
      </c>
      <c r="F7682">
        <v>0</v>
      </c>
      <c r="G7682">
        <v>0</v>
      </c>
      <c r="H7682">
        <v>0</v>
      </c>
      <c r="I7682">
        <v>32.83231380124937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30.447708314824766</v>
      </c>
      <c r="C7683">
        <v>2.1456500049457023</v>
      </c>
      <c r="D7683">
        <v>0.30447708314824767</v>
      </c>
      <c r="E7683">
        <v>5.4973897240045053</v>
      </c>
      <c r="F7683">
        <v>0</v>
      </c>
      <c r="G7683">
        <v>0</v>
      </c>
      <c r="H7683">
        <v>0</v>
      </c>
      <c r="I7683">
        <v>38.395225126923222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6.511040982622557</v>
      </c>
      <c r="C7684">
        <v>1.8682330580454125</v>
      </c>
      <c r="D7684">
        <v>0.26511040982622558</v>
      </c>
      <c r="E7684">
        <v>5.4973897240045053</v>
      </c>
      <c r="F7684">
        <v>0</v>
      </c>
      <c r="G7684">
        <v>0</v>
      </c>
      <c r="H7684">
        <v>0</v>
      </c>
      <c r="I7684">
        <v>34.1417741744987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4.15826374207149</v>
      </c>
      <c r="C7685">
        <v>1.7024328459037787</v>
      </c>
      <c r="D7685">
        <v>0.2415826374207149</v>
      </c>
      <c r="E7685">
        <v>5.4973897240045053</v>
      </c>
      <c r="F7685">
        <v>0</v>
      </c>
      <c r="G7685">
        <v>0</v>
      </c>
      <c r="H7685">
        <v>0</v>
      </c>
      <c r="I7685">
        <v>31.599668949400492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3.845216831447942</v>
      </c>
      <c r="C7686">
        <v>1.6803724301121372</v>
      </c>
      <c r="D7686">
        <v>0.23845216831447943</v>
      </c>
      <c r="E7686">
        <v>5.4973897240045053</v>
      </c>
      <c r="F7686">
        <v>0</v>
      </c>
      <c r="G7686">
        <v>0</v>
      </c>
      <c r="H7686">
        <v>0</v>
      </c>
      <c r="I7686">
        <v>31.261431153879066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7.194893358529391</v>
      </c>
      <c r="C7687">
        <v>1.9164241349755671</v>
      </c>
      <c r="D7687">
        <v>0.27194893358529393</v>
      </c>
      <c r="E7687">
        <v>5.4973897240045053</v>
      </c>
      <c r="F7687">
        <v>0</v>
      </c>
      <c r="G7687">
        <v>0</v>
      </c>
      <c r="H7687">
        <v>0</v>
      </c>
      <c r="I7687">
        <v>34.880656151094755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34.183339456860438</v>
      </c>
      <c r="C7688">
        <v>2.4088999315249562</v>
      </c>
      <c r="D7688">
        <v>0.3418333945686044</v>
      </c>
      <c r="E7688">
        <v>6.039022448545122</v>
      </c>
      <c r="F7688">
        <v>0</v>
      </c>
      <c r="G7688">
        <v>0</v>
      </c>
      <c r="H7688">
        <v>0</v>
      </c>
      <c r="I7688">
        <v>42.973095231499116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5.550007789866712</v>
      </c>
      <c r="C7689">
        <v>2.5052090489519081</v>
      </c>
      <c r="D7689">
        <v>0.35550007789866711</v>
      </c>
      <c r="E7689">
        <v>6.2804658204882369</v>
      </c>
      <c r="F7689">
        <v>0</v>
      </c>
      <c r="G7689">
        <v>0</v>
      </c>
      <c r="H7689">
        <v>0</v>
      </c>
      <c r="I7689">
        <v>44.69118273720553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6.968768275641722</v>
      </c>
      <c r="C7690">
        <v>2.6051891003844734</v>
      </c>
      <c r="D7690">
        <v>0.36968768275641722</v>
      </c>
      <c r="E7690">
        <v>6.5311120873199764</v>
      </c>
      <c r="F7690">
        <v>0</v>
      </c>
      <c r="G7690">
        <v>0</v>
      </c>
      <c r="H7690">
        <v>0</v>
      </c>
      <c r="I7690">
        <v>46.474757146102583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4.268335485225229</v>
      </c>
      <c r="C7691">
        <v>2.6496276997176165</v>
      </c>
      <c r="D7691">
        <v>0.34268335485225232</v>
      </c>
      <c r="E7691">
        <v>6.0927784731097212</v>
      </c>
      <c r="F7691">
        <v>0</v>
      </c>
      <c r="G7691">
        <v>0</v>
      </c>
      <c r="H7691">
        <v>0</v>
      </c>
      <c r="I7691">
        <v>43.35342501290482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4.796056695181974</v>
      </c>
      <c r="C7692">
        <v>2.6904311036714721</v>
      </c>
      <c r="D7692">
        <v>0.34796056695181976</v>
      </c>
      <c r="E7692">
        <v>6.1866052780099539</v>
      </c>
      <c r="F7692">
        <v>0</v>
      </c>
      <c r="G7692">
        <v>0</v>
      </c>
      <c r="H7692">
        <v>0</v>
      </c>
      <c r="I7692">
        <v>44.021053643815222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6.567199575476771</v>
      </c>
      <c r="C7693">
        <v>2.8273758711758661</v>
      </c>
      <c r="D7693">
        <v>0.36567199575476772</v>
      </c>
      <c r="E7693">
        <v>6.5015076816739494</v>
      </c>
      <c r="F7693">
        <v>0</v>
      </c>
      <c r="G7693">
        <v>0</v>
      </c>
      <c r="H7693">
        <v>0</v>
      </c>
      <c r="I7693">
        <v>46.261755124081354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6.210225942501722</v>
      </c>
      <c r="C7694">
        <v>2.799774669874235</v>
      </c>
      <c r="D7694">
        <v>0.36210225942501723</v>
      </c>
      <c r="E7694">
        <v>6.4380391403613499</v>
      </c>
      <c r="F7694">
        <v>0</v>
      </c>
      <c r="G7694">
        <v>0</v>
      </c>
      <c r="H7694">
        <v>0</v>
      </c>
      <c r="I7694">
        <v>45.81014201216231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5.975627218057838</v>
      </c>
      <c r="C7695">
        <v>2.7816354965002339</v>
      </c>
      <c r="D7695">
        <v>0.35975627218057837</v>
      </c>
      <c r="E7695">
        <v>6.3963283879168076</v>
      </c>
      <c r="F7695">
        <v>0</v>
      </c>
      <c r="G7695">
        <v>0</v>
      </c>
      <c r="H7695">
        <v>0</v>
      </c>
      <c r="I7695">
        <v>45.51334737465546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5.673283511006154</v>
      </c>
      <c r="C7696">
        <v>2.7582582810709977</v>
      </c>
      <c r="D7696">
        <v>0.35673283511006154</v>
      </c>
      <c r="E7696">
        <v>6.3425728376771708</v>
      </c>
      <c r="F7696">
        <v>0</v>
      </c>
      <c r="G7696">
        <v>0</v>
      </c>
      <c r="H7696">
        <v>0</v>
      </c>
      <c r="I7696">
        <v>45.130847464864388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5.419012201535601</v>
      </c>
      <c r="C7697">
        <v>2.7385980234227345</v>
      </c>
      <c r="D7697">
        <v>0.35419012201535599</v>
      </c>
      <c r="E7697">
        <v>6.2973643751494386</v>
      </c>
      <c r="F7697">
        <v>0</v>
      </c>
      <c r="G7697">
        <v>0</v>
      </c>
      <c r="H7697">
        <v>0</v>
      </c>
      <c r="I7697">
        <v>44.809164722123128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5.288413745644732</v>
      </c>
      <c r="C7698">
        <v>2.7285001508132525</v>
      </c>
      <c r="D7698">
        <v>0.35288413745644731</v>
      </c>
      <c r="E7698">
        <v>6.2741444711358234</v>
      </c>
      <c r="F7698">
        <v>0</v>
      </c>
      <c r="G7698">
        <v>0</v>
      </c>
      <c r="H7698">
        <v>0</v>
      </c>
      <c r="I7698">
        <v>44.643942505050262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8.854004400165458</v>
      </c>
      <c r="C7699">
        <v>3.0041916202207952</v>
      </c>
      <c r="D7699">
        <v>0.38854004400165459</v>
      </c>
      <c r="E7699">
        <v>6.9080927991236667</v>
      </c>
      <c r="F7699">
        <v>0</v>
      </c>
      <c r="G7699">
        <v>0</v>
      </c>
      <c r="H7699">
        <v>0</v>
      </c>
      <c r="I7699">
        <v>49.154828863511568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8.433962452564032</v>
      </c>
      <c r="C7700">
        <v>3.7449139768322537</v>
      </c>
      <c r="D7700">
        <v>0.48433962452564033</v>
      </c>
      <c r="E7700">
        <v>8.6113725577834863</v>
      </c>
      <c r="F7700">
        <v>0</v>
      </c>
      <c r="G7700">
        <v>0</v>
      </c>
      <c r="H7700">
        <v>0</v>
      </c>
      <c r="I7700">
        <v>61.274588611705411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8.391430536831855</v>
      </c>
      <c r="C7701">
        <v>3.7416254091078418</v>
      </c>
      <c r="D7701">
        <v>0.48391430536831859</v>
      </c>
      <c r="E7701">
        <v>8.6038105464711823</v>
      </c>
      <c r="F7701">
        <v>0</v>
      </c>
      <c r="G7701">
        <v>0</v>
      </c>
      <c r="H7701">
        <v>0</v>
      </c>
      <c r="I7701">
        <v>61.220780797779192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41.60740109748776</v>
      </c>
      <c r="C7702">
        <v>3.2170842528577559</v>
      </c>
      <c r="D7702">
        <v>0.41607401097487762</v>
      </c>
      <c r="E7702">
        <v>7.3976361600088092</v>
      </c>
      <c r="F7702">
        <v>0</v>
      </c>
      <c r="G7702">
        <v>0</v>
      </c>
      <c r="H7702">
        <v>0</v>
      </c>
      <c r="I7702">
        <v>52.63819552132919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7.115649161581736</v>
      </c>
      <c r="C7703">
        <v>2.8697819931735018</v>
      </c>
      <c r="D7703">
        <v>0.37115649161581737</v>
      </c>
      <c r="E7703">
        <v>6.5990199122649873</v>
      </c>
      <c r="F7703">
        <v>0</v>
      </c>
      <c r="G7703">
        <v>0</v>
      </c>
      <c r="H7703">
        <v>0</v>
      </c>
      <c r="I7703">
        <v>46.955607558636039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4.399389190498809</v>
      </c>
      <c r="C7704">
        <v>2.424124956254452</v>
      </c>
      <c r="D7704">
        <v>0.34399389190498808</v>
      </c>
      <c r="E7704">
        <v>6.0771910187367748</v>
      </c>
      <c r="F7704">
        <v>0</v>
      </c>
      <c r="G7704">
        <v>0</v>
      </c>
      <c r="H7704">
        <v>0</v>
      </c>
      <c r="I7704">
        <v>43.244699057395025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32.900088308615167</v>
      </c>
      <c r="C7705">
        <v>2.3184692231081119</v>
      </c>
      <c r="D7705">
        <v>0.32900088308615166</v>
      </c>
      <c r="E7705">
        <v>5.8123160291458538</v>
      </c>
      <c r="F7705">
        <v>0</v>
      </c>
      <c r="G7705">
        <v>0</v>
      </c>
      <c r="H7705">
        <v>0</v>
      </c>
      <c r="I7705">
        <v>41.359874443955285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8.90229163908986</v>
      </c>
      <c r="C7706">
        <v>2.0367444918066635</v>
      </c>
      <c r="D7706">
        <v>0.28902291639089861</v>
      </c>
      <c r="E7706">
        <v>5.4973897240045053</v>
      </c>
      <c r="F7706">
        <v>0</v>
      </c>
      <c r="G7706">
        <v>0</v>
      </c>
      <c r="H7706">
        <v>0</v>
      </c>
      <c r="I7706">
        <v>36.72544877129193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32.418871721330895</v>
      </c>
      <c r="C7707">
        <v>2.2845578902021892</v>
      </c>
      <c r="D7707">
        <v>0.32418871721330894</v>
      </c>
      <c r="E7707">
        <v>5.7273015800195628</v>
      </c>
      <c r="F7707">
        <v>0</v>
      </c>
      <c r="G7707">
        <v>0</v>
      </c>
      <c r="H7707">
        <v>0</v>
      </c>
      <c r="I7707">
        <v>40.754919908765956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30.096046221460664</v>
      </c>
      <c r="C7708">
        <v>2.1208683772263339</v>
      </c>
      <c r="D7708">
        <v>0.30096046221460665</v>
      </c>
      <c r="E7708">
        <v>5.4973897240045053</v>
      </c>
      <c r="F7708">
        <v>0</v>
      </c>
      <c r="G7708">
        <v>0</v>
      </c>
      <c r="H7708">
        <v>0</v>
      </c>
      <c r="I7708">
        <v>38.015264784906108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7.248906183103557</v>
      </c>
      <c r="C7709">
        <v>1.9202304187233086</v>
      </c>
      <c r="D7709">
        <v>0.27248906183103555</v>
      </c>
      <c r="E7709">
        <v>5.4973897240045053</v>
      </c>
      <c r="F7709">
        <v>0</v>
      </c>
      <c r="G7709">
        <v>0</v>
      </c>
      <c r="H7709">
        <v>0</v>
      </c>
      <c r="I7709">
        <v>34.939015387662401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7.438572905287447</v>
      </c>
      <c r="C7710">
        <v>1.9335962326356073</v>
      </c>
      <c r="D7710">
        <v>0.27438572905287451</v>
      </c>
      <c r="E7710">
        <v>5.4973897240045053</v>
      </c>
      <c r="F7710">
        <v>0</v>
      </c>
      <c r="G7710">
        <v>0</v>
      </c>
      <c r="H7710">
        <v>0</v>
      </c>
      <c r="I7710">
        <v>35.143944590980432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8.50393532383438</v>
      </c>
      <c r="C7711">
        <v>2.0086723222706095</v>
      </c>
      <c r="D7711">
        <v>0.28503935323834378</v>
      </c>
      <c r="E7711">
        <v>5.4973897240045053</v>
      </c>
      <c r="F7711">
        <v>0</v>
      </c>
      <c r="G7711">
        <v>0</v>
      </c>
      <c r="H7711">
        <v>0</v>
      </c>
      <c r="I7711">
        <v>36.295036723347835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2.343676267636354</v>
      </c>
      <c r="C7712">
        <v>2.2792588665803351</v>
      </c>
      <c r="D7712">
        <v>0.32343676267636357</v>
      </c>
      <c r="E7712">
        <v>5.7140171250744016</v>
      </c>
      <c r="F7712">
        <v>0</v>
      </c>
      <c r="G7712">
        <v>0</v>
      </c>
      <c r="H7712">
        <v>0</v>
      </c>
      <c r="I7712">
        <v>40.66038902196745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4.02762088472597</v>
      </c>
      <c r="C7713">
        <v>2.3979264437466403</v>
      </c>
      <c r="D7713">
        <v>0.34027620884725968</v>
      </c>
      <c r="E7713">
        <v>6.0115123232116314</v>
      </c>
      <c r="F7713">
        <v>0</v>
      </c>
      <c r="G7713">
        <v>0</v>
      </c>
      <c r="H7713">
        <v>0</v>
      </c>
      <c r="I7713">
        <v>42.777335860531501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7.9812055967083</v>
      </c>
      <c r="C7714">
        <v>2.676535558400035</v>
      </c>
      <c r="D7714">
        <v>0.37981205596708301</v>
      </c>
      <c r="E7714">
        <v>6.7099750014416939</v>
      </c>
      <c r="F7714">
        <v>0</v>
      </c>
      <c r="G7714">
        <v>0</v>
      </c>
      <c r="H7714">
        <v>0</v>
      </c>
      <c r="I7714">
        <v>47.747528212517111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7.190022782870315</v>
      </c>
      <c r="C7715">
        <v>2.8755325615715348</v>
      </c>
      <c r="D7715">
        <v>0.37190022782870313</v>
      </c>
      <c r="E7715">
        <v>6.6122432565663027</v>
      </c>
      <c r="F7715">
        <v>0</v>
      </c>
      <c r="G7715">
        <v>0</v>
      </c>
      <c r="H7715">
        <v>0</v>
      </c>
      <c r="I7715">
        <v>47.049698828836853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7.687735111287992</v>
      </c>
      <c r="C7716">
        <v>2.9140156788047897</v>
      </c>
      <c r="D7716">
        <v>0.37687735111287995</v>
      </c>
      <c r="E7716">
        <v>6.7007345975505181</v>
      </c>
      <c r="F7716">
        <v>0</v>
      </c>
      <c r="G7716">
        <v>0</v>
      </c>
      <c r="H7716">
        <v>0</v>
      </c>
      <c r="I7716">
        <v>47.67936273875618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8.615988712319563</v>
      </c>
      <c r="C7717">
        <v>2.9857882472365507</v>
      </c>
      <c r="D7717">
        <v>0.38615988712319566</v>
      </c>
      <c r="E7717">
        <v>6.8657745237059693</v>
      </c>
      <c r="F7717">
        <v>0</v>
      </c>
      <c r="G7717">
        <v>0</v>
      </c>
      <c r="H7717">
        <v>0</v>
      </c>
      <c r="I7717">
        <v>48.853711370385284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8.51710036817024</v>
      </c>
      <c r="C7718">
        <v>2.9781422004669249</v>
      </c>
      <c r="D7718">
        <v>0.38517100368170243</v>
      </c>
      <c r="E7718">
        <v>6.8481925558063574</v>
      </c>
      <c r="F7718">
        <v>0</v>
      </c>
      <c r="G7718">
        <v>0</v>
      </c>
      <c r="H7718">
        <v>0</v>
      </c>
      <c r="I7718">
        <v>48.728606128125229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7.624766406038397</v>
      </c>
      <c r="C7719">
        <v>2.9091469385148909</v>
      </c>
      <c r="D7719">
        <v>0.37624766406038396</v>
      </c>
      <c r="E7719">
        <v>6.689539003530796</v>
      </c>
      <c r="F7719">
        <v>0</v>
      </c>
      <c r="G7719">
        <v>0</v>
      </c>
      <c r="H7719">
        <v>0</v>
      </c>
      <c r="I7719">
        <v>47.599700012144474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6.931140875088211</v>
      </c>
      <c r="C7720">
        <v>2.8555158124618223</v>
      </c>
      <c r="D7720">
        <v>0.36931140875088214</v>
      </c>
      <c r="E7720">
        <v>6.5662150473615588</v>
      </c>
      <c r="F7720">
        <v>0</v>
      </c>
      <c r="G7720">
        <v>0</v>
      </c>
      <c r="H7720">
        <v>0</v>
      </c>
      <c r="I7720">
        <v>46.72218314366247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5.856698717221718</v>
      </c>
      <c r="C7721">
        <v>2.7724399448155852</v>
      </c>
      <c r="D7721">
        <v>0.35856698717221719</v>
      </c>
      <c r="E7721">
        <v>6.3751833571041514</v>
      </c>
      <c r="F7721">
        <v>0</v>
      </c>
      <c r="G7721">
        <v>0</v>
      </c>
      <c r="H7721">
        <v>0</v>
      </c>
      <c r="I7721">
        <v>45.362889006313672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5.68323291210644</v>
      </c>
      <c r="C7722">
        <v>2.759027568764072</v>
      </c>
      <c r="D7722">
        <v>0.35683232912106438</v>
      </c>
      <c r="E7722">
        <v>6.3443418029912353</v>
      </c>
      <c r="F7722">
        <v>0</v>
      </c>
      <c r="G7722">
        <v>0</v>
      </c>
      <c r="H7722">
        <v>0</v>
      </c>
      <c r="I7722">
        <v>45.143434612982816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40.292384310540371</v>
      </c>
      <c r="C7723">
        <v>3.1154071548909839</v>
      </c>
      <c r="D7723">
        <v>0.40292384310540369</v>
      </c>
      <c r="E7723">
        <v>7.1638312244073887</v>
      </c>
      <c r="F7723">
        <v>0</v>
      </c>
      <c r="G7723">
        <v>0</v>
      </c>
      <c r="H7723">
        <v>0</v>
      </c>
      <c r="I7723">
        <v>50.974546532944146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4.245436598018088</v>
      </c>
      <c r="C7724">
        <v>3.421057157758761</v>
      </c>
      <c r="D7724">
        <v>0.4424543659801809</v>
      </c>
      <c r="E7724">
        <v>7.8666687430433795</v>
      </c>
      <c r="F7724">
        <v>0</v>
      </c>
      <c r="G7724">
        <v>0</v>
      </c>
      <c r="H7724">
        <v>0</v>
      </c>
      <c r="I7724">
        <v>55.975616864800408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5.514403851672945</v>
      </c>
      <c r="C7725">
        <v>3.5191737058113546</v>
      </c>
      <c r="D7725">
        <v>0.45514403851672947</v>
      </c>
      <c r="E7725">
        <v>8.0922862484364551</v>
      </c>
      <c r="F7725">
        <v>0</v>
      </c>
      <c r="G7725">
        <v>0</v>
      </c>
      <c r="H7725">
        <v>0</v>
      </c>
      <c r="I7725">
        <v>57.58100784443748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40.989660752379251</v>
      </c>
      <c r="C7726">
        <v>3.1693205693739661</v>
      </c>
      <c r="D7726">
        <v>0.40989660752379253</v>
      </c>
      <c r="E7726">
        <v>7.2878042985146561</v>
      </c>
      <c r="F7726">
        <v>0</v>
      </c>
      <c r="G7726">
        <v>0</v>
      </c>
      <c r="H7726">
        <v>0</v>
      </c>
      <c r="I7726">
        <v>51.856682227791666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8.251230388765265</v>
      </c>
      <c r="C7727">
        <v>2.9575851336593324</v>
      </c>
      <c r="D7727">
        <v>0.38251230388765267</v>
      </c>
      <c r="E7727">
        <v>6.8009218942983525</v>
      </c>
      <c r="F7727">
        <v>0</v>
      </c>
      <c r="G7727">
        <v>0</v>
      </c>
      <c r="H7727">
        <v>0</v>
      </c>
      <c r="I7727">
        <v>48.392249720610607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6.709462129565146</v>
      </c>
      <c r="C7728">
        <v>2.586915796270457</v>
      </c>
      <c r="D7728">
        <v>0.36709462129565146</v>
      </c>
      <c r="E7728">
        <v>6.4853015941942704</v>
      </c>
      <c r="F7728">
        <v>0</v>
      </c>
      <c r="G7728">
        <v>0</v>
      </c>
      <c r="H7728">
        <v>0</v>
      </c>
      <c r="I7728">
        <v>46.148774141325518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3.167365498996354</v>
      </c>
      <c r="C7729">
        <v>2.3373042467142739</v>
      </c>
      <c r="D7729">
        <v>0.33167365498996354</v>
      </c>
      <c r="E7729">
        <v>5.8595347321263827</v>
      </c>
      <c r="F7729">
        <v>0</v>
      </c>
      <c r="G7729">
        <v>0</v>
      </c>
      <c r="H7729">
        <v>0</v>
      </c>
      <c r="I7729">
        <v>41.695878132826977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31.493346795885387</v>
      </c>
      <c r="C7730">
        <v>2.2193361487060441</v>
      </c>
      <c r="D7730">
        <v>0.31493346795885385</v>
      </c>
      <c r="E7730">
        <v>5.563793102197871</v>
      </c>
      <c r="F7730">
        <v>0</v>
      </c>
      <c r="G7730">
        <v>0</v>
      </c>
      <c r="H7730">
        <v>0</v>
      </c>
      <c r="I7730">
        <v>39.59140951474815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28.009262114853648</v>
      </c>
      <c r="C7731">
        <v>1.9738127012337374</v>
      </c>
      <c r="D7731">
        <v>0.2800926211485365</v>
      </c>
      <c r="E7731">
        <v>5.4973897240045053</v>
      </c>
      <c r="F7731">
        <v>0</v>
      </c>
      <c r="G7731">
        <v>0</v>
      </c>
      <c r="H7731">
        <v>0</v>
      </c>
      <c r="I7731">
        <v>35.760557161240428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3.421412560125706</v>
      </c>
      <c r="C7732">
        <v>1.6505069431120594</v>
      </c>
      <c r="D7732">
        <v>0.23421412560125707</v>
      </c>
      <c r="E7732">
        <v>5.4973897240045053</v>
      </c>
      <c r="F7732">
        <v>0</v>
      </c>
      <c r="G7732">
        <v>0</v>
      </c>
      <c r="H7732">
        <v>0</v>
      </c>
      <c r="I7732">
        <v>30.803523352843527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19.495348375037626</v>
      </c>
      <c r="C7733">
        <v>1.3738371999889021</v>
      </c>
      <c r="D7733">
        <v>0.19495348375037627</v>
      </c>
      <c r="E7733">
        <v>5.4973897240045053</v>
      </c>
      <c r="F7733">
        <v>0</v>
      </c>
      <c r="G7733">
        <v>0</v>
      </c>
      <c r="H7733">
        <v>0</v>
      </c>
      <c r="I7733">
        <v>26.561528782781409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19.925920717930254</v>
      </c>
      <c r="C7734">
        <v>1.4041796329925456</v>
      </c>
      <c r="D7734">
        <v>0.19925920717930254</v>
      </c>
      <c r="E7734">
        <v>5.4973897240045053</v>
      </c>
      <c r="F7734">
        <v>0</v>
      </c>
      <c r="G7734">
        <v>0</v>
      </c>
      <c r="H7734">
        <v>0</v>
      </c>
      <c r="I7734">
        <v>27.026749282106607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1.400966418703593</v>
      </c>
      <c r="C7735">
        <v>1.5081261035260429</v>
      </c>
      <c r="D7735">
        <v>0.21400966418703593</v>
      </c>
      <c r="E7735">
        <v>5.4973897240045053</v>
      </c>
      <c r="F7735">
        <v>0</v>
      </c>
      <c r="G7735">
        <v>0</v>
      </c>
      <c r="H7735">
        <v>0</v>
      </c>
      <c r="I7735">
        <v>28.620491910421176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8.109333339570295</v>
      </c>
      <c r="C7736">
        <v>1.9808647204395196</v>
      </c>
      <c r="D7736">
        <v>0.28109333339570297</v>
      </c>
      <c r="E7736">
        <v>5.4973897240045053</v>
      </c>
      <c r="F7736">
        <v>0</v>
      </c>
      <c r="G7736">
        <v>0</v>
      </c>
      <c r="H7736">
        <v>0</v>
      </c>
      <c r="I7736">
        <v>35.86868111741002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28.610765092006769</v>
      </c>
      <c r="C7737">
        <v>2.0162006160337178</v>
      </c>
      <c r="D7737">
        <v>0.28610765092006768</v>
      </c>
      <c r="E7737">
        <v>5.4973897240045053</v>
      </c>
      <c r="F7737">
        <v>0</v>
      </c>
      <c r="G7737">
        <v>0</v>
      </c>
      <c r="H7737">
        <v>0</v>
      </c>
      <c r="I7737">
        <v>36.410463082965059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0.232728484658558</v>
      </c>
      <c r="C7738">
        <v>2.1305003763138894</v>
      </c>
      <c r="D7738">
        <v>0.30232728484658561</v>
      </c>
      <c r="E7738">
        <v>5.4973897240045053</v>
      </c>
      <c r="F7738">
        <v>0</v>
      </c>
      <c r="G7738">
        <v>0</v>
      </c>
      <c r="H7738">
        <v>0</v>
      </c>
      <c r="I7738">
        <v>38.162945869823538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1.72317266164702</v>
      </c>
      <c r="C7739">
        <v>2.4528357101985492</v>
      </c>
      <c r="D7739">
        <v>0.3172317266164702</v>
      </c>
      <c r="E7739">
        <v>5.640258295444764</v>
      </c>
      <c r="F7739">
        <v>0</v>
      </c>
      <c r="G7739">
        <v>0</v>
      </c>
      <c r="H7739">
        <v>0</v>
      </c>
      <c r="I7739">
        <v>40.13349839390680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2.52033630134482</v>
      </c>
      <c r="C7740">
        <v>2.5144724028199832</v>
      </c>
      <c r="D7740">
        <v>0.32520336301344821</v>
      </c>
      <c r="E7740">
        <v>5.781990929806029</v>
      </c>
      <c r="F7740">
        <v>0</v>
      </c>
      <c r="G7740">
        <v>0</v>
      </c>
      <c r="H7740">
        <v>0</v>
      </c>
      <c r="I7740">
        <v>41.142002996984282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3.41401404227085</v>
      </c>
      <c r="C7741">
        <v>2.5835715657483838</v>
      </c>
      <c r="D7741">
        <v>0.33414014042270851</v>
      </c>
      <c r="E7741">
        <v>5.9408834007916411</v>
      </c>
      <c r="F7741">
        <v>0</v>
      </c>
      <c r="G7741">
        <v>0</v>
      </c>
      <c r="H7741">
        <v>0</v>
      </c>
      <c r="I7741">
        <v>42.272609149233588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3.740995778321697</v>
      </c>
      <c r="C7742">
        <v>2.6088537935798355</v>
      </c>
      <c r="D7742">
        <v>0.33740995778321697</v>
      </c>
      <c r="E7742">
        <v>5.999019497987538</v>
      </c>
      <c r="F7742">
        <v>0</v>
      </c>
      <c r="G7742">
        <v>0</v>
      </c>
      <c r="H7742">
        <v>0</v>
      </c>
      <c r="I7742">
        <v>42.686279027672285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2.510853783822647</v>
      </c>
      <c r="C7743">
        <v>2.5137392145651689</v>
      </c>
      <c r="D7743">
        <v>0.32510853783822646</v>
      </c>
      <c r="E7743">
        <v>5.7803049745995105</v>
      </c>
      <c r="F7743">
        <v>0</v>
      </c>
      <c r="G7743">
        <v>0</v>
      </c>
      <c r="H7743">
        <v>0</v>
      </c>
      <c r="I7743">
        <v>41.130006510825552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2.445542354679837</v>
      </c>
      <c r="C7744">
        <v>2.5086893348638468</v>
      </c>
      <c r="D7744">
        <v>0.3244554235467984</v>
      </c>
      <c r="E7744">
        <v>5.7686928532666597</v>
      </c>
      <c r="F7744">
        <v>0</v>
      </c>
      <c r="G7744">
        <v>0</v>
      </c>
      <c r="H7744">
        <v>0</v>
      </c>
      <c r="I7744">
        <v>41.04737996635714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1.786729117397666</v>
      </c>
      <c r="C7745">
        <v>2.4577498953571895</v>
      </c>
      <c r="D7745">
        <v>0.31786729117397666</v>
      </c>
      <c r="E7745">
        <v>5.6515583892468575</v>
      </c>
      <c r="F7745">
        <v>0</v>
      </c>
      <c r="G7745">
        <v>0</v>
      </c>
      <c r="H7745">
        <v>0</v>
      </c>
      <c r="I7745">
        <v>40.213904693175692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1.920154271906245</v>
      </c>
      <c r="C7746">
        <v>2.4680663283037925</v>
      </c>
      <c r="D7746">
        <v>0.31920154271906248</v>
      </c>
      <c r="E7746">
        <v>5.6752808694213526</v>
      </c>
      <c r="F7746">
        <v>0</v>
      </c>
      <c r="G7746">
        <v>0</v>
      </c>
      <c r="H7746">
        <v>0</v>
      </c>
      <c r="I7746">
        <v>40.382703012350454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4.148545889618191</v>
      </c>
      <c r="C7747">
        <v>2.6403655681852802</v>
      </c>
      <c r="D7747">
        <v>0.34148545889618193</v>
      </c>
      <c r="E7747">
        <v>6.0714803429530413</v>
      </c>
      <c r="F7747">
        <v>0</v>
      </c>
      <c r="G7747">
        <v>0</v>
      </c>
      <c r="H7747">
        <v>0</v>
      </c>
      <c r="I7747">
        <v>43.20187725965269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4.352253687227247</v>
      </c>
      <c r="C7748">
        <v>3.4293162550964134</v>
      </c>
      <c r="D7748">
        <v>0.4435225368722725</v>
      </c>
      <c r="E7748">
        <v>7.8856604113715489</v>
      </c>
      <c r="F7748">
        <v>0</v>
      </c>
      <c r="G7748">
        <v>0</v>
      </c>
      <c r="H7748">
        <v>0</v>
      </c>
      <c r="I7748">
        <v>56.110752890567476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6.610923313624426</v>
      </c>
      <c r="C7749">
        <v>3.6039565906094433</v>
      </c>
      <c r="D7749">
        <v>0.46610923313624425</v>
      </c>
      <c r="E7749">
        <v>8.2872431985925026</v>
      </c>
      <c r="F7749">
        <v>0</v>
      </c>
      <c r="G7749">
        <v>0</v>
      </c>
      <c r="H7749">
        <v>0</v>
      </c>
      <c r="I7749">
        <v>58.968232335962611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907340110552511</v>
      </c>
      <c r="C7750">
        <v>3.0856355373479225</v>
      </c>
      <c r="D7750">
        <v>0.39907340110552514</v>
      </c>
      <c r="E7750">
        <v>7.0953718440592173</v>
      </c>
      <c r="F7750">
        <v>0</v>
      </c>
      <c r="G7750">
        <v>0</v>
      </c>
      <c r="H7750">
        <v>0</v>
      </c>
      <c r="I7750">
        <v>50.487420893065178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5.00025523458536</v>
      </c>
      <c r="C7751">
        <v>2.7062197347381418</v>
      </c>
      <c r="D7751">
        <v>0.35000255234585359</v>
      </c>
      <c r="E7751">
        <v>6.2229109942783669</v>
      </c>
      <c r="F7751">
        <v>0</v>
      </c>
      <c r="G7751">
        <v>0</v>
      </c>
      <c r="H7751">
        <v>0</v>
      </c>
      <c r="I7751">
        <v>44.279388515947723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3.392161792936164</v>
      </c>
      <c r="C7752">
        <v>2.3531456415482128</v>
      </c>
      <c r="D7752">
        <v>0.33392161792936165</v>
      </c>
      <c r="E7752">
        <v>5.8992485192233239</v>
      </c>
      <c r="F7752">
        <v>0</v>
      </c>
      <c r="G7752">
        <v>0</v>
      </c>
      <c r="H7752">
        <v>0</v>
      </c>
      <c r="I7752">
        <v>41.978477571637058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921560137688136</v>
      </c>
      <c r="C7753">
        <v>2.249512342902884</v>
      </c>
      <c r="D7753">
        <v>0.31921560137688137</v>
      </c>
      <c r="E7753">
        <v>5.6394436976341895</v>
      </c>
      <c r="F7753">
        <v>0</v>
      </c>
      <c r="G7753">
        <v>0</v>
      </c>
      <c r="H7753">
        <v>0</v>
      </c>
      <c r="I7753">
        <v>40.12973177960209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382198557293645</v>
      </c>
      <c r="C7754">
        <v>2.0705635323324842</v>
      </c>
      <c r="D7754">
        <v>0.29382198557293643</v>
      </c>
      <c r="E7754">
        <v>5.4973897240045053</v>
      </c>
      <c r="F7754">
        <v>0</v>
      </c>
      <c r="G7754">
        <v>0</v>
      </c>
      <c r="H7754">
        <v>0</v>
      </c>
      <c r="I7754">
        <v>37.243973799203573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9.399748291215289</v>
      </c>
      <c r="C7755">
        <v>2.0718002620819425</v>
      </c>
      <c r="D7755">
        <v>0.29399748291215289</v>
      </c>
      <c r="E7755">
        <v>5.4973897240045053</v>
      </c>
      <c r="F7755">
        <v>0</v>
      </c>
      <c r="G7755">
        <v>0</v>
      </c>
      <c r="H7755">
        <v>0</v>
      </c>
      <c r="I7755">
        <v>37.262935760213892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5.462946688276226</v>
      </c>
      <c r="C7756">
        <v>1.7943738531228264</v>
      </c>
      <c r="D7756">
        <v>0.25462946688276228</v>
      </c>
      <c r="E7756">
        <v>5.4973897240045053</v>
      </c>
      <c r="F7756">
        <v>0</v>
      </c>
      <c r="G7756">
        <v>0</v>
      </c>
      <c r="H7756">
        <v>0</v>
      </c>
      <c r="I7756">
        <v>33.00933973228632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21.099035512524782</v>
      </c>
      <c r="C7757">
        <v>1.486849032567622</v>
      </c>
      <c r="D7757">
        <v>0.21099035512524783</v>
      </c>
      <c r="E7757">
        <v>5.4973897240045053</v>
      </c>
      <c r="F7757">
        <v>0</v>
      </c>
      <c r="G7757">
        <v>0</v>
      </c>
      <c r="H7757">
        <v>0</v>
      </c>
      <c r="I7757">
        <v>28.294264624222158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20.001733681403589</v>
      </c>
      <c r="C7758">
        <v>1.4095221725285116</v>
      </c>
      <c r="D7758">
        <v>0.20001733681403588</v>
      </c>
      <c r="E7758">
        <v>5.4973897240045053</v>
      </c>
      <c r="F7758">
        <v>0</v>
      </c>
      <c r="G7758">
        <v>0</v>
      </c>
      <c r="H7758">
        <v>0</v>
      </c>
      <c r="I7758">
        <v>27.108662914750642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2.537830633875025</v>
      </c>
      <c r="C7759">
        <v>1.5882409247691738</v>
      </c>
      <c r="D7759">
        <v>0.22537830633875025</v>
      </c>
      <c r="E7759">
        <v>5.4973897240045053</v>
      </c>
      <c r="F7759">
        <v>0</v>
      </c>
      <c r="G7759">
        <v>0</v>
      </c>
      <c r="H7759">
        <v>0</v>
      </c>
      <c r="I7759">
        <v>29.848839588987456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7.018815518497313</v>
      </c>
      <c r="C7760">
        <v>1.9040159295885064</v>
      </c>
      <c r="D7760">
        <v>0.27018815518497313</v>
      </c>
      <c r="E7760">
        <v>5.4973897240045053</v>
      </c>
      <c r="F7760">
        <v>0</v>
      </c>
      <c r="G7760">
        <v>0</v>
      </c>
      <c r="H7760">
        <v>0</v>
      </c>
      <c r="I7760">
        <v>34.690409327275297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5.417562698941225</v>
      </c>
      <c r="C7761">
        <v>1.7911756433943891</v>
      </c>
      <c r="D7761">
        <v>0.25417562698941226</v>
      </c>
      <c r="E7761">
        <v>5.4973897240045053</v>
      </c>
      <c r="F7761">
        <v>0</v>
      </c>
      <c r="G7761">
        <v>0</v>
      </c>
      <c r="H7761">
        <v>0</v>
      </c>
      <c r="I7761">
        <v>32.960303693329529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5.584766373578564</v>
      </c>
      <c r="C7762">
        <v>1.8029584863460821</v>
      </c>
      <c r="D7762">
        <v>0.25584766373578566</v>
      </c>
      <c r="E7762">
        <v>5.4973897240045053</v>
      </c>
      <c r="F7762">
        <v>0</v>
      </c>
      <c r="G7762">
        <v>0</v>
      </c>
      <c r="H7762">
        <v>0</v>
      </c>
      <c r="I7762">
        <v>33.140962247664937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263190603555103</v>
      </c>
      <c r="C7763">
        <v>2.0621770418325291</v>
      </c>
      <c r="D7763">
        <v>0.29263190603555106</v>
      </c>
      <c r="E7763">
        <v>5.4973897240045053</v>
      </c>
      <c r="F7763">
        <v>0</v>
      </c>
      <c r="G7763">
        <v>0</v>
      </c>
      <c r="H7763">
        <v>0</v>
      </c>
      <c r="I7763">
        <v>37.115389275427688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2.595630321073166</v>
      </c>
      <c r="C7764">
        <v>2.297014068726027</v>
      </c>
      <c r="D7764">
        <v>0.32595630321073166</v>
      </c>
      <c r="E7764">
        <v>5.7585287558536882</v>
      </c>
      <c r="F7764">
        <v>0</v>
      </c>
      <c r="G7764">
        <v>0</v>
      </c>
      <c r="H7764">
        <v>0</v>
      </c>
      <c r="I7764">
        <v>40.977129448863614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2.327072215367934</v>
      </c>
      <c r="C7765">
        <v>2.2780887790169793</v>
      </c>
      <c r="D7765">
        <v>0.32327072215367936</v>
      </c>
      <c r="E7765">
        <v>5.7110837591137003</v>
      </c>
      <c r="F7765">
        <v>0</v>
      </c>
      <c r="G7765">
        <v>0</v>
      </c>
      <c r="H7765">
        <v>0</v>
      </c>
      <c r="I7765">
        <v>40.639515475652296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2.142998151347832</v>
      </c>
      <c r="C7766">
        <v>2.2651170797254827</v>
      </c>
      <c r="D7766">
        <v>0.32142998151347835</v>
      </c>
      <c r="E7766">
        <v>5.6785641919071344</v>
      </c>
      <c r="F7766">
        <v>0</v>
      </c>
      <c r="G7766">
        <v>0</v>
      </c>
      <c r="H7766">
        <v>0</v>
      </c>
      <c r="I7766">
        <v>40.408109404493928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1.840246370517857</v>
      </c>
      <c r="C7767">
        <v>2.2437821617303944</v>
      </c>
      <c r="D7767">
        <v>0.31840246370517855</v>
      </c>
      <c r="E7767">
        <v>5.625078346760942</v>
      </c>
      <c r="F7767">
        <v>0</v>
      </c>
      <c r="G7767">
        <v>0</v>
      </c>
      <c r="H7767">
        <v>0</v>
      </c>
      <c r="I7767">
        <v>40.027509342714374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443872541485739</v>
      </c>
      <c r="C7768">
        <v>2.1453796979985009</v>
      </c>
      <c r="D7768">
        <v>0.30443872541485739</v>
      </c>
      <c r="E7768">
        <v>5.4973897240045053</v>
      </c>
      <c r="F7768">
        <v>0</v>
      </c>
      <c r="G7768">
        <v>0</v>
      </c>
      <c r="H7768">
        <v>0</v>
      </c>
      <c r="I7768">
        <v>38.3910806889036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30.206535978547542</v>
      </c>
      <c r="C7769">
        <v>2.1286545904082463</v>
      </c>
      <c r="D7769">
        <v>0.30206535978547544</v>
      </c>
      <c r="E7769">
        <v>5.4973897240045053</v>
      </c>
      <c r="F7769">
        <v>0</v>
      </c>
      <c r="G7769">
        <v>0</v>
      </c>
      <c r="H7769">
        <v>0</v>
      </c>
      <c r="I7769">
        <v>38.13464565274576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31.72957925806249</v>
      </c>
      <c r="C7770">
        <v>2.2359834503156648</v>
      </c>
      <c r="D7770">
        <v>0.3172957925806249</v>
      </c>
      <c r="E7770">
        <v>5.6055272675787293</v>
      </c>
      <c r="F7770">
        <v>0</v>
      </c>
      <c r="G7770">
        <v>0</v>
      </c>
      <c r="H7770">
        <v>0</v>
      </c>
      <c r="I7770">
        <v>39.888385768537511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4.687020790106473</v>
      </c>
      <c r="C7771">
        <v>2.4443943550788041</v>
      </c>
      <c r="D7771">
        <v>0.34687020790106476</v>
      </c>
      <c r="E7771">
        <v>6.1280056469896325</v>
      </c>
      <c r="F7771">
        <v>0</v>
      </c>
      <c r="G7771">
        <v>0</v>
      </c>
      <c r="H7771">
        <v>0</v>
      </c>
      <c r="I7771">
        <v>43.606291000075977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5.328084940656368</v>
      </c>
      <c r="C7772">
        <v>3.1942701457680558</v>
      </c>
      <c r="D7772">
        <v>0.45328084940656366</v>
      </c>
      <c r="E7772">
        <v>8.007916337479017</v>
      </c>
      <c r="F7772">
        <v>0</v>
      </c>
      <c r="G7772">
        <v>0</v>
      </c>
      <c r="H7772">
        <v>0</v>
      </c>
      <c r="I7772">
        <v>56.983552273310003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8.982779288475406</v>
      </c>
      <c r="C7773">
        <v>3.4518164564588636</v>
      </c>
      <c r="D7773">
        <v>0.48982779288475409</v>
      </c>
      <c r="E7773">
        <v>8.6535753503119697</v>
      </c>
      <c r="F7773">
        <v>0</v>
      </c>
      <c r="G7773">
        <v>0</v>
      </c>
      <c r="H7773">
        <v>0</v>
      </c>
      <c r="I7773">
        <v>61.577998888130992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45.87773128467326</v>
      </c>
      <c r="C7774">
        <v>3.2330037236309259</v>
      </c>
      <c r="D7774">
        <v>0.45877731284673262</v>
      </c>
      <c r="E7774">
        <v>8.1050199751873144</v>
      </c>
      <c r="F7774">
        <v>0</v>
      </c>
      <c r="G7774">
        <v>0</v>
      </c>
      <c r="H7774">
        <v>0</v>
      </c>
      <c r="I7774">
        <v>57.674532296338242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42.667960433131164</v>
      </c>
      <c r="C7775">
        <v>3.0068111717227546</v>
      </c>
      <c r="D7775">
        <v>0.42667960433131163</v>
      </c>
      <c r="E7775">
        <v>7.5379636683682865</v>
      </c>
      <c r="F7775">
        <v>0</v>
      </c>
      <c r="G7775">
        <v>0</v>
      </c>
      <c r="H7775">
        <v>0</v>
      </c>
      <c r="I7775">
        <v>53.639414877553513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9.214361504168032</v>
      </c>
      <c r="C7776">
        <v>2.7634360551987225</v>
      </c>
      <c r="D7776">
        <v>0.39214361504168033</v>
      </c>
      <c r="E7776">
        <v>6.9278313117388066</v>
      </c>
      <c r="F7776">
        <v>0</v>
      </c>
      <c r="G7776">
        <v>0</v>
      </c>
      <c r="H7776">
        <v>0</v>
      </c>
      <c r="I7776">
        <v>49.297772486147245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32.063845077224904</v>
      </c>
      <c r="C7777">
        <v>2.25953916259204</v>
      </c>
      <c r="D7777">
        <v>0.32063845077224906</v>
      </c>
      <c r="E7777">
        <v>5.6645805613112099</v>
      </c>
      <c r="F7777">
        <v>0</v>
      </c>
      <c r="G7777">
        <v>0</v>
      </c>
      <c r="H7777">
        <v>0</v>
      </c>
      <c r="I7777">
        <v>40.308603251900408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6.175088471862246</v>
      </c>
      <c r="C7778">
        <v>1.8445584846121332</v>
      </c>
      <c r="D7778">
        <v>0.26175088471862246</v>
      </c>
      <c r="E7778">
        <v>5.4973897240045053</v>
      </c>
      <c r="F7778">
        <v>0</v>
      </c>
      <c r="G7778">
        <v>0</v>
      </c>
      <c r="H7778">
        <v>0</v>
      </c>
      <c r="I7778">
        <v>33.778787565197504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8.230115137382636</v>
      </c>
      <c r="C7779">
        <v>1.9893762137313553</v>
      </c>
      <c r="D7779">
        <v>0.28230115137382639</v>
      </c>
      <c r="E7779">
        <v>5.4973897240045053</v>
      </c>
      <c r="F7779">
        <v>0</v>
      </c>
      <c r="G7779">
        <v>0</v>
      </c>
      <c r="H7779">
        <v>0</v>
      </c>
      <c r="I7779">
        <v>35.999182226492323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4.369862454500726</v>
      </c>
      <c r="C7780">
        <v>1.7173442071686669</v>
      </c>
      <c r="D7780">
        <v>0.24369862454500726</v>
      </c>
      <c r="E7780">
        <v>5.4973897240045053</v>
      </c>
      <c r="F7780">
        <v>0</v>
      </c>
      <c r="G7780">
        <v>0</v>
      </c>
      <c r="H7780">
        <v>0</v>
      </c>
      <c r="I7780">
        <v>31.828295010218906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23.419185819692625</v>
      </c>
      <c r="C7781">
        <v>1.6503500247137401</v>
      </c>
      <c r="D7781">
        <v>0.23419185819692626</v>
      </c>
      <c r="E7781">
        <v>5.4973897240045053</v>
      </c>
      <c r="F7781">
        <v>0</v>
      </c>
      <c r="G7781">
        <v>0</v>
      </c>
      <c r="H7781">
        <v>0</v>
      </c>
      <c r="I7781">
        <v>30.801117426607799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24.616162591216096</v>
      </c>
      <c r="C7782">
        <v>1.7347009778029991</v>
      </c>
      <c r="D7782">
        <v>0.24616162591216095</v>
      </c>
      <c r="E7782">
        <v>5.4973897240045053</v>
      </c>
      <c r="F7782">
        <v>0</v>
      </c>
      <c r="G7782">
        <v>0</v>
      </c>
      <c r="H7782">
        <v>0</v>
      </c>
      <c r="I7782">
        <v>32.094414918935762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9.024231161996202</v>
      </c>
      <c r="C7783">
        <v>2.0453375699858731</v>
      </c>
      <c r="D7783">
        <v>0.290242311619962</v>
      </c>
      <c r="E7783">
        <v>5.4973897240045053</v>
      </c>
      <c r="F7783">
        <v>0</v>
      </c>
      <c r="G7783">
        <v>0</v>
      </c>
      <c r="H7783">
        <v>0</v>
      </c>
      <c r="I7783">
        <v>36.857200767606543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32.366596858054891</v>
      </c>
      <c r="C7784">
        <v>2.2808740805871293</v>
      </c>
      <c r="D7784">
        <v>0.32366596858054891</v>
      </c>
      <c r="E7784">
        <v>5.7180664064574014</v>
      </c>
      <c r="F7784">
        <v>0</v>
      </c>
      <c r="G7784">
        <v>0</v>
      </c>
      <c r="H7784">
        <v>0</v>
      </c>
      <c r="I7784">
        <v>40.689203313679975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37.949610679548229</v>
      </c>
      <c r="C7785">
        <v>2.674309064587765</v>
      </c>
      <c r="D7785">
        <v>0.37949610679548229</v>
      </c>
      <c r="E7785">
        <v>6.7043932643434081</v>
      </c>
      <c r="F7785">
        <v>0</v>
      </c>
      <c r="G7785">
        <v>0</v>
      </c>
      <c r="H7785">
        <v>0</v>
      </c>
      <c r="I7785">
        <v>47.707809115274884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40.905193449451041</v>
      </c>
      <c r="C7786">
        <v>2.8825889823828161</v>
      </c>
      <c r="D7786">
        <v>0.40905193449451044</v>
      </c>
      <c r="E7786">
        <v>7.2265432643017675</v>
      </c>
      <c r="F7786">
        <v>0</v>
      </c>
      <c r="G7786">
        <v>0</v>
      </c>
      <c r="H7786">
        <v>0</v>
      </c>
      <c r="I7786">
        <v>51.423377630630135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36.342517384025754</v>
      </c>
      <c r="C7787">
        <v>2.561057200052296</v>
      </c>
      <c r="D7787">
        <v>0.36342517384025758</v>
      </c>
      <c r="E7787">
        <v>6.4204750561526982</v>
      </c>
      <c r="F7787">
        <v>0</v>
      </c>
      <c r="G7787">
        <v>0</v>
      </c>
      <c r="H7787">
        <v>0</v>
      </c>
      <c r="I7787">
        <v>45.687474814071003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7.394539014560941</v>
      </c>
      <c r="C7788">
        <v>2.6351931643561106</v>
      </c>
      <c r="D7788">
        <v>0.3739453901456094</v>
      </c>
      <c r="E7788">
        <v>6.6063311586898656</v>
      </c>
      <c r="F7788">
        <v>0</v>
      </c>
      <c r="G7788">
        <v>0</v>
      </c>
      <c r="H7788">
        <v>0</v>
      </c>
      <c r="I7788">
        <v>47.01000872775252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36.355236223448536</v>
      </c>
      <c r="C7789">
        <v>2.5619534966664195</v>
      </c>
      <c r="D7789">
        <v>0.36355236223448534</v>
      </c>
      <c r="E7789">
        <v>6.4227220383965067</v>
      </c>
      <c r="F7789">
        <v>0</v>
      </c>
      <c r="G7789">
        <v>0</v>
      </c>
      <c r="H7789">
        <v>0</v>
      </c>
      <c r="I7789">
        <v>45.703464120745949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35.193236260337706</v>
      </c>
      <c r="C7790">
        <v>2.4800673592659992</v>
      </c>
      <c r="D7790">
        <v>0.35193236260337707</v>
      </c>
      <c r="E7790">
        <v>6.2174365404336536</v>
      </c>
      <c r="F7790">
        <v>0</v>
      </c>
      <c r="G7790">
        <v>0</v>
      </c>
      <c r="H7790">
        <v>0</v>
      </c>
      <c r="I7790">
        <v>44.242672522640738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34.117343217532778</v>
      </c>
      <c r="C7791">
        <v>2.404249176539536</v>
      </c>
      <c r="D7791">
        <v>0.34117343217532781</v>
      </c>
      <c r="E7791">
        <v>6.0273631789374127</v>
      </c>
      <c r="F7791">
        <v>0</v>
      </c>
      <c r="G7791">
        <v>0</v>
      </c>
      <c r="H7791">
        <v>0</v>
      </c>
      <c r="I7791">
        <v>42.890129005185052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33.016493698263979</v>
      </c>
      <c r="C7792">
        <v>2.3266723109166638</v>
      </c>
      <c r="D7792">
        <v>0.33016493698263977</v>
      </c>
      <c r="E7792">
        <v>5.8328808648930446</v>
      </c>
      <c r="F7792">
        <v>0</v>
      </c>
      <c r="G7792">
        <v>0</v>
      </c>
      <c r="H7792">
        <v>0</v>
      </c>
      <c r="I7792">
        <v>41.506211811056325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32.768466894178907</v>
      </c>
      <c r="C7793">
        <v>2.3091938620327888</v>
      </c>
      <c r="D7793">
        <v>0.3276846689417891</v>
      </c>
      <c r="E7793">
        <v>5.7890630442380155</v>
      </c>
      <c r="F7793">
        <v>0</v>
      </c>
      <c r="G7793">
        <v>0</v>
      </c>
      <c r="H7793">
        <v>0</v>
      </c>
      <c r="I7793">
        <v>41.19440846939150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32.889928036530144</v>
      </c>
      <c r="C7794">
        <v>2.3177532287342801</v>
      </c>
      <c r="D7794">
        <v>0.32889928036530142</v>
      </c>
      <c r="E7794">
        <v>5.8105210579060724</v>
      </c>
      <c r="F7794">
        <v>0</v>
      </c>
      <c r="G7794">
        <v>0</v>
      </c>
      <c r="H7794">
        <v>0</v>
      </c>
      <c r="I7794">
        <v>41.347101603535798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40.21678154802251</v>
      </c>
      <c r="C7795">
        <v>2.8340765956891474</v>
      </c>
      <c r="D7795">
        <v>0.40216781548022512</v>
      </c>
      <c r="E7795">
        <v>7.1049245169052728</v>
      </c>
      <c r="F7795">
        <v>0</v>
      </c>
      <c r="G7795">
        <v>0</v>
      </c>
      <c r="H7795">
        <v>0</v>
      </c>
      <c r="I7795">
        <v>50.557950476097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9.242288902336099</v>
      </c>
      <c r="C7796">
        <v>3.4701040989476266</v>
      </c>
      <c r="D7796">
        <v>0.49242288902336101</v>
      </c>
      <c r="E7796">
        <v>8.6994217892093673</v>
      </c>
      <c r="F7796">
        <v>0</v>
      </c>
      <c r="G7796">
        <v>0</v>
      </c>
      <c r="H7796">
        <v>0</v>
      </c>
      <c r="I7796">
        <v>61.904237679516456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9.778942782046492</v>
      </c>
      <c r="C7797">
        <v>3.5079220978508179</v>
      </c>
      <c r="D7797">
        <v>0.49778942782046492</v>
      </c>
      <c r="E7797">
        <v>8.7942301045514046</v>
      </c>
      <c r="F7797">
        <v>0</v>
      </c>
      <c r="G7797">
        <v>0</v>
      </c>
      <c r="H7797">
        <v>0</v>
      </c>
      <c r="I7797">
        <v>62.578884412269176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4.653458072163069</v>
      </c>
      <c r="C7798">
        <v>3.1467291903453329</v>
      </c>
      <c r="D7798">
        <v>0.44653458072163071</v>
      </c>
      <c r="E7798">
        <v>7.8887329321138315</v>
      </c>
      <c r="F7798">
        <v>0</v>
      </c>
      <c r="G7798">
        <v>0</v>
      </c>
      <c r="H7798">
        <v>0</v>
      </c>
      <c r="I7798">
        <v>56.135454775343867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039161257122011</v>
      </c>
      <c r="C7799">
        <v>2.8215596937893892</v>
      </c>
      <c r="D7799">
        <v>0.40039161257122013</v>
      </c>
      <c r="E7799">
        <v>7.0735451098283573</v>
      </c>
      <c r="F7799">
        <v>0</v>
      </c>
      <c r="G7799">
        <v>0</v>
      </c>
      <c r="H7799">
        <v>0</v>
      </c>
      <c r="I7799">
        <v>50.334657673310979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7.196925236466896</v>
      </c>
      <c r="C7800">
        <v>2.6212673214138236</v>
      </c>
      <c r="D7800">
        <v>0.37196925236466899</v>
      </c>
      <c r="E7800">
        <v>6.5714195888721258</v>
      </c>
      <c r="F7800">
        <v>0</v>
      </c>
      <c r="G7800">
        <v>0</v>
      </c>
      <c r="H7800">
        <v>0</v>
      </c>
      <c r="I7800">
        <v>46.761581399117517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1.498904045741881</v>
      </c>
      <c r="C7801">
        <v>2.2197277681034313</v>
      </c>
      <c r="D7801">
        <v>0.31498904045741882</v>
      </c>
      <c r="E7801">
        <v>5.5647748774477082</v>
      </c>
      <c r="F7801">
        <v>0</v>
      </c>
      <c r="G7801">
        <v>0</v>
      </c>
      <c r="H7801">
        <v>0</v>
      </c>
      <c r="I7801">
        <v>39.598395731750443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9.34425905186411</v>
      </c>
      <c r="C7802">
        <v>2.0678899353848648</v>
      </c>
      <c r="D7802">
        <v>0.29344259051864113</v>
      </c>
      <c r="E7802">
        <v>5.4973897240045053</v>
      </c>
      <c r="F7802">
        <v>0</v>
      </c>
      <c r="G7802">
        <v>0</v>
      </c>
      <c r="H7802">
        <v>0</v>
      </c>
      <c r="I7802">
        <v>37.2029813017721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30.393485787894818</v>
      </c>
      <c r="C7803">
        <v>2.1418289434729489</v>
      </c>
      <c r="D7803">
        <v>0.30393485787894819</v>
      </c>
      <c r="E7803">
        <v>5.4973897240045053</v>
      </c>
      <c r="F7803">
        <v>0</v>
      </c>
      <c r="G7803">
        <v>0</v>
      </c>
      <c r="H7803">
        <v>0</v>
      </c>
      <c r="I7803">
        <v>38.336639313251226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6.844190283586254</v>
      </c>
      <c r="C7804">
        <v>1.8917100892843242</v>
      </c>
      <c r="D7804">
        <v>0.26844190283586256</v>
      </c>
      <c r="E7804">
        <v>5.4973897240045053</v>
      </c>
      <c r="F7804">
        <v>0</v>
      </c>
      <c r="G7804">
        <v>0</v>
      </c>
      <c r="H7804">
        <v>0</v>
      </c>
      <c r="I7804">
        <v>34.501731999710948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5.245527962391861</v>
      </c>
      <c r="C7805">
        <v>1.7790523555097553</v>
      </c>
      <c r="D7805">
        <v>0.25245527962391862</v>
      </c>
      <c r="E7805">
        <v>5.4973897240045053</v>
      </c>
      <c r="F7805">
        <v>0</v>
      </c>
      <c r="G7805">
        <v>0</v>
      </c>
      <c r="H7805">
        <v>0</v>
      </c>
      <c r="I7805">
        <v>32.774425321530039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5.186881856363357</v>
      </c>
      <c r="C7806">
        <v>1.7749195644179265</v>
      </c>
      <c r="D7806">
        <v>0.25186881856363358</v>
      </c>
      <c r="E7806">
        <v>5.4973897240045053</v>
      </c>
      <c r="F7806">
        <v>0</v>
      </c>
      <c r="G7806">
        <v>0</v>
      </c>
      <c r="H7806">
        <v>0</v>
      </c>
      <c r="I7806">
        <v>32.71105996334942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9.128731252582821</v>
      </c>
      <c r="C7807">
        <v>2.0527016913695122</v>
      </c>
      <c r="D7807">
        <v>0.29128731252582823</v>
      </c>
      <c r="E7807">
        <v>5.4973897240045053</v>
      </c>
      <c r="F7807">
        <v>0</v>
      </c>
      <c r="G7807">
        <v>0</v>
      </c>
      <c r="H7807">
        <v>0</v>
      </c>
      <c r="I7807">
        <v>36.970109980482668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34.684224864049611</v>
      </c>
      <c r="C7808">
        <v>2.4441973261695771</v>
      </c>
      <c r="D7808">
        <v>0.34684224864049612</v>
      </c>
      <c r="E7808">
        <v>6.1275117028492927</v>
      </c>
      <c r="F7808">
        <v>0</v>
      </c>
      <c r="G7808">
        <v>0</v>
      </c>
      <c r="H7808">
        <v>0</v>
      </c>
      <c r="I7808">
        <v>43.60277614170897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9.386108572345726</v>
      </c>
      <c r="C7809">
        <v>2.7755390710932044</v>
      </c>
      <c r="D7809">
        <v>0.39386108572345729</v>
      </c>
      <c r="E7809">
        <v>6.9581731220088594</v>
      </c>
      <c r="F7809">
        <v>0</v>
      </c>
      <c r="G7809">
        <v>0</v>
      </c>
      <c r="H7809">
        <v>0</v>
      </c>
      <c r="I7809">
        <v>49.51368185117124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42.572267463506378</v>
      </c>
      <c r="C7810">
        <v>3.0000676881532957</v>
      </c>
      <c r="D7810">
        <v>0.4257226746350638</v>
      </c>
      <c r="E7810">
        <v>7.521058006109592</v>
      </c>
      <c r="F7810">
        <v>0</v>
      </c>
      <c r="G7810">
        <v>0</v>
      </c>
      <c r="H7810">
        <v>0</v>
      </c>
      <c r="I7810">
        <v>53.519115832404324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9.983339635714074</v>
      </c>
      <c r="C7811">
        <v>3.0915118206334142</v>
      </c>
      <c r="D7811">
        <v>0.39983339635714077</v>
      </c>
      <c r="E7811">
        <v>7.1088842678263564</v>
      </c>
      <c r="F7811">
        <v>0</v>
      </c>
      <c r="G7811">
        <v>0</v>
      </c>
      <c r="H7811">
        <v>0</v>
      </c>
      <c r="I7811">
        <v>50.583569120530981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40.460856885282254</v>
      </c>
      <c r="C7812">
        <v>3.1284334543700263</v>
      </c>
      <c r="D7812">
        <v>0.40460856885282254</v>
      </c>
      <c r="E7812">
        <v>7.1937850013318432</v>
      </c>
      <c r="F7812">
        <v>0</v>
      </c>
      <c r="G7812">
        <v>0</v>
      </c>
      <c r="H7812">
        <v>0</v>
      </c>
      <c r="I7812">
        <v>51.18768390983694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7.432092684851042</v>
      </c>
      <c r="C7813">
        <v>2.8942494063926847</v>
      </c>
      <c r="D7813">
        <v>0.37432092684851043</v>
      </c>
      <c r="E7813">
        <v>6.6552823556906819</v>
      </c>
      <c r="F7813">
        <v>0</v>
      </c>
      <c r="G7813">
        <v>0</v>
      </c>
      <c r="H7813">
        <v>0</v>
      </c>
      <c r="I7813">
        <v>47.355945373782916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5.262893454912138</v>
      </c>
      <c r="C7814">
        <v>2.7265269219338086</v>
      </c>
      <c r="D7814">
        <v>0.35262893454912136</v>
      </c>
      <c r="E7814">
        <v>6.269607061430877</v>
      </c>
      <c r="F7814">
        <v>0</v>
      </c>
      <c r="G7814">
        <v>0</v>
      </c>
      <c r="H7814">
        <v>0</v>
      </c>
      <c r="I7814">
        <v>44.611656372825948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4.550716400630925</v>
      </c>
      <c r="C7815">
        <v>2.6714613920967851</v>
      </c>
      <c r="D7815">
        <v>0.34550716400630926</v>
      </c>
      <c r="E7815">
        <v>6.1429847156435207</v>
      </c>
      <c r="F7815">
        <v>0</v>
      </c>
      <c r="G7815">
        <v>0</v>
      </c>
      <c r="H7815">
        <v>0</v>
      </c>
      <c r="I7815">
        <v>43.710669672377541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4.589999115289146</v>
      </c>
      <c r="C7816">
        <v>2.6744987315941589</v>
      </c>
      <c r="D7816">
        <v>0.34589999115289144</v>
      </c>
      <c r="E7816">
        <v>6.1499690314804605</v>
      </c>
      <c r="F7816">
        <v>0</v>
      </c>
      <c r="G7816">
        <v>0</v>
      </c>
      <c r="H7816">
        <v>0</v>
      </c>
      <c r="I7816">
        <v>43.760366869516652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3.987887158135017</v>
      </c>
      <c r="C7817">
        <v>2.6279434350670012</v>
      </c>
      <c r="D7817">
        <v>0.33987887158135016</v>
      </c>
      <c r="E7817">
        <v>6.0429158373580778</v>
      </c>
      <c r="F7817">
        <v>0</v>
      </c>
      <c r="G7817">
        <v>0</v>
      </c>
      <c r="H7817">
        <v>0</v>
      </c>
      <c r="I7817">
        <v>42.998625302141448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4.292971287471588</v>
      </c>
      <c r="C7818">
        <v>2.6515325399473051</v>
      </c>
      <c r="D7818">
        <v>0.34292971287471591</v>
      </c>
      <c r="E7818">
        <v>6.0971586241578839</v>
      </c>
      <c r="F7818">
        <v>0</v>
      </c>
      <c r="G7818">
        <v>0</v>
      </c>
      <c r="H7818">
        <v>0</v>
      </c>
      <c r="I7818">
        <v>43.38459216445149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6.228330476711683</v>
      </c>
      <c r="C7819">
        <v>2.8011745124593492</v>
      </c>
      <c r="D7819">
        <v>0.36228330476711684</v>
      </c>
      <c r="E7819">
        <v>6.4412580570299944</v>
      </c>
      <c r="F7819">
        <v>0</v>
      </c>
      <c r="G7819">
        <v>0</v>
      </c>
      <c r="H7819">
        <v>0</v>
      </c>
      <c r="I7819">
        <v>45.833046350968146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50.23926587894605</v>
      </c>
      <c r="C7820">
        <v>3.8845000377601115</v>
      </c>
      <c r="D7820">
        <v>0.50239265878946049</v>
      </c>
      <c r="E7820">
        <v>8.932348575379498</v>
      </c>
      <c r="F7820">
        <v>0</v>
      </c>
      <c r="G7820">
        <v>0</v>
      </c>
      <c r="H7820">
        <v>0</v>
      </c>
      <c r="I7820">
        <v>63.558507150875123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51.284709984018086</v>
      </c>
      <c r="C7821">
        <v>3.965333775964281</v>
      </c>
      <c r="D7821">
        <v>0.51284709984018084</v>
      </c>
      <c r="E7821">
        <v>9.1182245231905199</v>
      </c>
      <c r="F7821">
        <v>0</v>
      </c>
      <c r="G7821">
        <v>0</v>
      </c>
      <c r="H7821">
        <v>0</v>
      </c>
      <c r="I7821">
        <v>64.881115383013068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50.161444833044811</v>
      </c>
      <c r="C7822">
        <v>3.8784829144910278</v>
      </c>
      <c r="D7822">
        <v>0.5016144483304481</v>
      </c>
      <c r="E7822">
        <v>8.9185122922187201</v>
      </c>
      <c r="F7822">
        <v>0</v>
      </c>
      <c r="G7822">
        <v>0</v>
      </c>
      <c r="H7822">
        <v>0</v>
      </c>
      <c r="I7822">
        <v>63.460054488085014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44.303316961709221</v>
      </c>
      <c r="C7823">
        <v>3.4255324674793592</v>
      </c>
      <c r="D7823">
        <v>0.44303316961709222</v>
      </c>
      <c r="E7823">
        <v>7.8769596494711269</v>
      </c>
      <c r="F7823">
        <v>0</v>
      </c>
      <c r="G7823">
        <v>0</v>
      </c>
      <c r="H7823">
        <v>0</v>
      </c>
      <c r="I7823">
        <v>56.048842248276799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40.152653883661721</v>
      </c>
      <c r="C7824">
        <v>2.8295575191816429</v>
      </c>
      <c r="D7824">
        <v>0.40152653883661721</v>
      </c>
      <c r="E7824">
        <v>7.0935953603395046</v>
      </c>
      <c r="F7824">
        <v>0</v>
      </c>
      <c r="G7824">
        <v>0</v>
      </c>
      <c r="H7824">
        <v>0</v>
      </c>
      <c r="I7824">
        <v>50.477333302019488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3.850308142369883</v>
      </c>
      <c r="C7825">
        <v>2.3854312147928067</v>
      </c>
      <c r="D7825">
        <v>0.33850308142369884</v>
      </c>
      <c r="E7825">
        <v>5.9801872494032953</v>
      </c>
      <c r="F7825">
        <v>0</v>
      </c>
      <c r="G7825">
        <v>0</v>
      </c>
      <c r="H7825">
        <v>0</v>
      </c>
      <c r="I7825">
        <v>42.554429687989682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31.400693084119879</v>
      </c>
      <c r="C7826">
        <v>2.2128068416379287</v>
      </c>
      <c r="D7826">
        <v>0.31400693084119879</v>
      </c>
      <c r="E7826">
        <v>5.5474243724545653</v>
      </c>
      <c r="F7826">
        <v>0</v>
      </c>
      <c r="G7826">
        <v>0</v>
      </c>
      <c r="H7826">
        <v>0</v>
      </c>
      <c r="I7826">
        <v>39.474931229053574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8.076933358072829</v>
      </c>
      <c r="C7827">
        <v>1.9785814937433932</v>
      </c>
      <c r="D7827">
        <v>0.28076933358072831</v>
      </c>
      <c r="E7827">
        <v>5.4973897240045053</v>
      </c>
      <c r="F7827">
        <v>0</v>
      </c>
      <c r="G7827">
        <v>0</v>
      </c>
      <c r="H7827">
        <v>0</v>
      </c>
      <c r="I7827">
        <v>35.833673909401455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4.690231321386992</v>
      </c>
      <c r="C7828">
        <v>1.7399206012181421</v>
      </c>
      <c r="D7828">
        <v>0.24690231321386993</v>
      </c>
      <c r="E7828">
        <v>5.4973897240045053</v>
      </c>
      <c r="F7828">
        <v>0</v>
      </c>
      <c r="G7828">
        <v>0</v>
      </c>
      <c r="H7828">
        <v>0</v>
      </c>
      <c r="I7828">
        <v>32.174443959823506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888108090847112</v>
      </c>
      <c r="C7829">
        <v>1.6129249771619967</v>
      </c>
      <c r="D7829">
        <v>0.22888108090847112</v>
      </c>
      <c r="E7829">
        <v>5.4973897240045053</v>
      </c>
      <c r="F7829">
        <v>0</v>
      </c>
      <c r="G7829">
        <v>0</v>
      </c>
      <c r="H7829">
        <v>0</v>
      </c>
      <c r="I7829">
        <v>30.227303872922086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3.463776890736717</v>
      </c>
      <c r="C7830">
        <v>1.6534923574902172</v>
      </c>
      <c r="D7830">
        <v>0.23463776890736718</v>
      </c>
      <c r="E7830">
        <v>5.4973897240045053</v>
      </c>
      <c r="F7830">
        <v>0</v>
      </c>
      <c r="G7830">
        <v>0</v>
      </c>
      <c r="H7830">
        <v>0</v>
      </c>
      <c r="I7830">
        <v>30.849296741138808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7.169670206159832</v>
      </c>
      <c r="C7831">
        <v>1.9146466594280842</v>
      </c>
      <c r="D7831">
        <v>0.27169670206159835</v>
      </c>
      <c r="E7831">
        <v>5.4973897240045053</v>
      </c>
      <c r="F7831">
        <v>0</v>
      </c>
      <c r="G7831">
        <v>0</v>
      </c>
      <c r="H7831">
        <v>0</v>
      </c>
      <c r="I7831">
        <v>34.853403291654018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1.744353277244223</v>
      </c>
      <c r="C7832">
        <v>2.2370245754474012</v>
      </c>
      <c r="D7832">
        <v>0.31744353277244225</v>
      </c>
      <c r="E7832">
        <v>5.608137329524439</v>
      </c>
      <c r="F7832">
        <v>0</v>
      </c>
      <c r="G7832">
        <v>0</v>
      </c>
      <c r="H7832">
        <v>0</v>
      </c>
      <c r="I7832">
        <v>39.906958714988505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9.984016318656828</v>
      </c>
      <c r="C7833">
        <v>2.8176736299757481</v>
      </c>
      <c r="D7833">
        <v>0.39984016318656829</v>
      </c>
      <c r="E7833">
        <v>7.0638028925199761</v>
      </c>
      <c r="F7833">
        <v>0</v>
      </c>
      <c r="G7833">
        <v>0</v>
      </c>
      <c r="H7833">
        <v>0</v>
      </c>
      <c r="I7833">
        <v>50.265333004339119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40.764021993767543</v>
      </c>
      <c r="C7834">
        <v>2.8726406299008</v>
      </c>
      <c r="D7834">
        <v>0.40764021993767541</v>
      </c>
      <c r="E7834">
        <v>7.201603114991828</v>
      </c>
      <c r="F7834">
        <v>0</v>
      </c>
      <c r="G7834">
        <v>0</v>
      </c>
      <c r="H7834">
        <v>0</v>
      </c>
      <c r="I7834">
        <v>51.24590595859784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8.837452531831637</v>
      </c>
      <c r="C7835">
        <v>3.0029118297612243</v>
      </c>
      <c r="D7835">
        <v>0.3883745253183164</v>
      </c>
      <c r="E7835">
        <v>6.9051499404862113</v>
      </c>
      <c r="F7835">
        <v>0</v>
      </c>
      <c r="G7835">
        <v>0</v>
      </c>
      <c r="H7835">
        <v>0</v>
      </c>
      <c r="I7835">
        <v>49.133888827397392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40.268738899787152</v>
      </c>
      <c r="C7836">
        <v>3.113578891731545</v>
      </c>
      <c r="D7836">
        <v>0.40268738899787154</v>
      </c>
      <c r="E7836">
        <v>7.1596271611640141</v>
      </c>
      <c r="F7836">
        <v>0</v>
      </c>
      <c r="G7836">
        <v>0</v>
      </c>
      <c r="H7836">
        <v>0</v>
      </c>
      <c r="I7836">
        <v>50.944632341680574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7.078090288807751</v>
      </c>
      <c r="C7837">
        <v>2.8668779411306171</v>
      </c>
      <c r="D7837">
        <v>0.37078090288807752</v>
      </c>
      <c r="E7837">
        <v>6.5923420888962303</v>
      </c>
      <c r="F7837">
        <v>0</v>
      </c>
      <c r="G7837">
        <v>0</v>
      </c>
      <c r="H7837">
        <v>0</v>
      </c>
      <c r="I7837">
        <v>46.908091221722678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4.269099183108523</v>
      </c>
      <c r="C7838">
        <v>2.649686748837953</v>
      </c>
      <c r="D7838">
        <v>0.34269099183108526</v>
      </c>
      <c r="E7838">
        <v>6.0929142556610882</v>
      </c>
      <c r="F7838">
        <v>0</v>
      </c>
      <c r="G7838">
        <v>0</v>
      </c>
      <c r="H7838">
        <v>0</v>
      </c>
      <c r="I7838">
        <v>43.354391179438643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2.715780011417088</v>
      </c>
      <c r="C7839">
        <v>2.5295841104827712</v>
      </c>
      <c r="D7839">
        <v>0.32715780011417089</v>
      </c>
      <c r="E7839">
        <v>5.8167400710342774</v>
      </c>
      <c r="F7839">
        <v>0</v>
      </c>
      <c r="G7839">
        <v>0</v>
      </c>
      <c r="H7839">
        <v>0</v>
      </c>
      <c r="I7839">
        <v>41.389261993048308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2.264654687261462</v>
      </c>
      <c r="C7840">
        <v>2.4947031004190579</v>
      </c>
      <c r="D7840">
        <v>0.32264654687261463</v>
      </c>
      <c r="E7840">
        <v>5.7365317205331223</v>
      </c>
      <c r="F7840">
        <v>0</v>
      </c>
      <c r="G7840">
        <v>0</v>
      </c>
      <c r="H7840">
        <v>0</v>
      </c>
      <c r="I7840">
        <v>40.818536055086255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2.026140847447245</v>
      </c>
      <c r="C7841">
        <v>2.4762612103246227</v>
      </c>
      <c r="D7841">
        <v>0.32026140847447243</v>
      </c>
      <c r="E7841">
        <v>5.6941248756081517</v>
      </c>
      <c r="F7841">
        <v>0</v>
      </c>
      <c r="G7841">
        <v>0</v>
      </c>
      <c r="H7841">
        <v>0</v>
      </c>
      <c r="I7841">
        <v>40.516788341854493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2.08201213979811</v>
      </c>
      <c r="C7842">
        <v>2.4805811786491918</v>
      </c>
      <c r="D7842">
        <v>0.32082012139798111</v>
      </c>
      <c r="E7842">
        <v>5.7040585768655951</v>
      </c>
      <c r="F7842">
        <v>0</v>
      </c>
      <c r="G7842">
        <v>0</v>
      </c>
      <c r="H7842">
        <v>0</v>
      </c>
      <c r="I7842">
        <v>40.587472016710876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7.022678696963602</v>
      </c>
      <c r="C7843">
        <v>2.8625935168492278</v>
      </c>
      <c r="D7843">
        <v>0.37022678696963601</v>
      </c>
      <c r="E7843">
        <v>6.5824901206238184</v>
      </c>
      <c r="F7843">
        <v>0</v>
      </c>
      <c r="G7843">
        <v>0</v>
      </c>
      <c r="H7843">
        <v>0</v>
      </c>
      <c r="I7843">
        <v>46.837989121406288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8.862601181599914</v>
      </c>
      <c r="C7844">
        <v>3.7780563233613078</v>
      </c>
      <c r="D7844">
        <v>0.48862601181599913</v>
      </c>
      <c r="E7844">
        <v>8.6875828780115274</v>
      </c>
      <c r="F7844">
        <v>0</v>
      </c>
      <c r="G7844">
        <v>0</v>
      </c>
      <c r="H7844">
        <v>0</v>
      </c>
      <c r="I7844">
        <v>61.81686639478874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50.640545933567076</v>
      </c>
      <c r="C7845">
        <v>3.9155270115834089</v>
      </c>
      <c r="D7845">
        <v>0.50640545933567072</v>
      </c>
      <c r="E7845">
        <v>9.0036946283425134</v>
      </c>
      <c r="F7845">
        <v>0</v>
      </c>
      <c r="G7845">
        <v>0</v>
      </c>
      <c r="H7845">
        <v>0</v>
      </c>
      <c r="I7845">
        <v>64.066173032828658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65120416505922</v>
      </c>
      <c r="C7846">
        <v>3.5297511060423812</v>
      </c>
      <c r="D7846">
        <v>0.45651204165059223</v>
      </c>
      <c r="E7846">
        <v>8.1166088189001986</v>
      </c>
      <c r="F7846">
        <v>0</v>
      </c>
      <c r="G7846">
        <v>0</v>
      </c>
      <c r="H7846">
        <v>0</v>
      </c>
      <c r="I7846">
        <v>57.75407613165239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43.544785720277517</v>
      </c>
      <c r="C7847">
        <v>3.3668828318918602</v>
      </c>
      <c r="D7847">
        <v>0.43544785720277518</v>
      </c>
      <c r="E7847">
        <v>7.7420957071892227</v>
      </c>
      <c r="F7847">
        <v>0</v>
      </c>
      <c r="G7847">
        <v>0</v>
      </c>
      <c r="H7847">
        <v>0</v>
      </c>
      <c r="I7847">
        <v>55.08921211656137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9.403573705813194</v>
      </c>
      <c r="C7848">
        <v>2.776769839048657</v>
      </c>
      <c r="D7848">
        <v>0.39403573705813194</v>
      </c>
      <c r="E7848">
        <v>6.9612586114535047</v>
      </c>
      <c r="F7848">
        <v>0</v>
      </c>
      <c r="G7848">
        <v>0</v>
      </c>
      <c r="H7848">
        <v>0</v>
      </c>
      <c r="I7848">
        <v>49.535637893373483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2.056118624719687</v>
      </c>
      <c r="C7849">
        <v>2.2589946794839975</v>
      </c>
      <c r="D7849">
        <v>0.32056118624719687</v>
      </c>
      <c r="E7849">
        <v>5.663215562429647</v>
      </c>
      <c r="F7849">
        <v>0</v>
      </c>
      <c r="G7849">
        <v>0</v>
      </c>
      <c r="H7849">
        <v>0</v>
      </c>
      <c r="I7849">
        <v>40.29889005288053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31.085452164461703</v>
      </c>
      <c r="C7850">
        <v>2.1905918140296174</v>
      </c>
      <c r="D7850">
        <v>0.31085452164461702</v>
      </c>
      <c r="E7850">
        <v>5.4973897240045053</v>
      </c>
      <c r="F7850">
        <v>0</v>
      </c>
      <c r="G7850">
        <v>0</v>
      </c>
      <c r="H7850">
        <v>0</v>
      </c>
      <c r="I7850">
        <v>39.084288224140444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31.04694891750998</v>
      </c>
      <c r="C7851">
        <v>2.1878784902169293</v>
      </c>
      <c r="D7851">
        <v>0.31046948917509981</v>
      </c>
      <c r="E7851">
        <v>5.4973897240045053</v>
      </c>
      <c r="F7851">
        <v>0</v>
      </c>
      <c r="G7851">
        <v>0</v>
      </c>
      <c r="H7851">
        <v>0</v>
      </c>
      <c r="I7851">
        <v>39.042686620906515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30.633265808364573</v>
      </c>
      <c r="C7852">
        <v>2.1587262415154527</v>
      </c>
      <c r="D7852">
        <v>0.30633265808364574</v>
      </c>
      <c r="E7852">
        <v>5.4973897240045053</v>
      </c>
      <c r="F7852">
        <v>0</v>
      </c>
      <c r="G7852">
        <v>0</v>
      </c>
      <c r="H7852">
        <v>0</v>
      </c>
      <c r="I7852">
        <v>38.595714431968176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6.668128906332651</v>
      </c>
      <c r="C7853">
        <v>1.8793030440292628</v>
      </c>
      <c r="D7853">
        <v>0.2666812890633265</v>
      </c>
      <c r="E7853">
        <v>5.4973897240045053</v>
      </c>
      <c r="F7853">
        <v>0</v>
      </c>
      <c r="G7853">
        <v>0</v>
      </c>
      <c r="H7853">
        <v>0</v>
      </c>
      <c r="I7853">
        <v>34.311502963429746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5.395227696167289</v>
      </c>
      <c r="C7854">
        <v>1.7896016957489098</v>
      </c>
      <c r="D7854">
        <v>0.25395227696167288</v>
      </c>
      <c r="E7854">
        <v>5.4973897240045053</v>
      </c>
      <c r="F7854">
        <v>0</v>
      </c>
      <c r="G7854">
        <v>0</v>
      </c>
      <c r="H7854">
        <v>0</v>
      </c>
      <c r="I7854">
        <v>32.936171392882379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6.132935445340603</v>
      </c>
      <c r="C7855">
        <v>1.8415879608331531</v>
      </c>
      <c r="D7855">
        <v>0.26132935445340605</v>
      </c>
      <c r="E7855">
        <v>5.4973897240045053</v>
      </c>
      <c r="F7855">
        <v>0</v>
      </c>
      <c r="G7855">
        <v>0</v>
      </c>
      <c r="H7855">
        <v>0</v>
      </c>
      <c r="I7855">
        <v>33.73324248463166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28.246340330035515</v>
      </c>
      <c r="C7856">
        <v>1.9905196030576038</v>
      </c>
      <c r="D7856">
        <v>0.28246340330035519</v>
      </c>
      <c r="E7856">
        <v>5.4973897240045053</v>
      </c>
      <c r="F7856">
        <v>0</v>
      </c>
      <c r="G7856">
        <v>0</v>
      </c>
      <c r="H7856">
        <v>0</v>
      </c>
      <c r="I7856">
        <v>36.016713060397976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0.193770310590303</v>
      </c>
      <c r="C7857">
        <v>2.1277549937872995</v>
      </c>
      <c r="D7857">
        <v>0.30193770310590301</v>
      </c>
      <c r="E7857">
        <v>5.4973897240045053</v>
      </c>
      <c r="F7857">
        <v>0</v>
      </c>
      <c r="G7857">
        <v>0</v>
      </c>
      <c r="H7857">
        <v>0</v>
      </c>
      <c r="I7857">
        <v>38.120852731488014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1.946077489852374</v>
      </c>
      <c r="C7858">
        <v>2.251240080709898</v>
      </c>
      <c r="D7858">
        <v>0.31946077489852376</v>
      </c>
      <c r="E7858">
        <v>5.643775071995246</v>
      </c>
      <c r="F7858">
        <v>0</v>
      </c>
      <c r="G7858">
        <v>0</v>
      </c>
      <c r="H7858">
        <v>0</v>
      </c>
      <c r="I7858">
        <v>40.160553417456036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3.317985487691011</v>
      </c>
      <c r="C7859">
        <v>2.5761466379082707</v>
      </c>
      <c r="D7859">
        <v>0.3331798548769101</v>
      </c>
      <c r="E7859">
        <v>5.923809892497081</v>
      </c>
      <c r="F7859">
        <v>0</v>
      </c>
      <c r="G7859">
        <v>0</v>
      </c>
      <c r="H7859">
        <v>0</v>
      </c>
      <c r="I7859">
        <v>42.151121872973278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4.115225392995626</v>
      </c>
      <c r="C7860">
        <v>2.6377892273864236</v>
      </c>
      <c r="D7860">
        <v>0.34115225392995624</v>
      </c>
      <c r="E7860">
        <v>6.065556086590405</v>
      </c>
      <c r="F7860">
        <v>0</v>
      </c>
      <c r="G7860">
        <v>0</v>
      </c>
      <c r="H7860">
        <v>0</v>
      </c>
      <c r="I7860">
        <v>43.159722960902407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5.258619925546824</v>
      </c>
      <c r="C7861">
        <v>2.7261964926432825</v>
      </c>
      <c r="D7861">
        <v>0.35258619925546825</v>
      </c>
      <c r="E7861">
        <v>6.268847244318299</v>
      </c>
      <c r="F7861">
        <v>0</v>
      </c>
      <c r="G7861">
        <v>0</v>
      </c>
      <c r="H7861">
        <v>0</v>
      </c>
      <c r="I7861">
        <v>44.60624986176387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4.002636414613761</v>
      </c>
      <c r="C7862">
        <v>2.6290838475779377</v>
      </c>
      <c r="D7862">
        <v>0.34002636414613763</v>
      </c>
      <c r="E7862">
        <v>6.0455381985289831</v>
      </c>
      <c r="F7862">
        <v>0</v>
      </c>
      <c r="G7862">
        <v>0</v>
      </c>
      <c r="H7862">
        <v>0</v>
      </c>
      <c r="I7862">
        <v>43.01728482486682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3.265960449410457</v>
      </c>
      <c r="C7863">
        <v>2.5721240619484185</v>
      </c>
      <c r="D7863">
        <v>0.33265960449410459</v>
      </c>
      <c r="E7863">
        <v>5.9145600404453154</v>
      </c>
      <c r="F7863">
        <v>0</v>
      </c>
      <c r="G7863">
        <v>0</v>
      </c>
      <c r="H7863">
        <v>0</v>
      </c>
      <c r="I7863">
        <v>42.0853041562982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3.590883453067399</v>
      </c>
      <c r="C7864">
        <v>2.5972471085911732</v>
      </c>
      <c r="D7864">
        <v>0.33590883453067399</v>
      </c>
      <c r="E7864">
        <v>5.9723301029262528</v>
      </c>
      <c r="F7864">
        <v>0</v>
      </c>
      <c r="G7864">
        <v>0</v>
      </c>
      <c r="H7864">
        <v>0</v>
      </c>
      <c r="I7864">
        <v>42.496369499115502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2.182560596839167</v>
      </c>
      <c r="C7865">
        <v>2.4883555853476063</v>
      </c>
      <c r="D7865">
        <v>0.32182560596839166</v>
      </c>
      <c r="E7865">
        <v>5.7219357064632188</v>
      </c>
      <c r="F7865">
        <v>0</v>
      </c>
      <c r="G7865">
        <v>0</v>
      </c>
      <c r="H7865">
        <v>0</v>
      </c>
      <c r="I7865">
        <v>40.714677494618385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77684712939309</v>
      </c>
      <c r="C7866">
        <v>2.4569858200446757</v>
      </c>
      <c r="D7866">
        <v>0.31776847129393093</v>
      </c>
      <c r="E7866">
        <v>5.6498014097223725</v>
      </c>
      <c r="F7866">
        <v>0</v>
      </c>
      <c r="G7866">
        <v>0</v>
      </c>
      <c r="H7866">
        <v>0</v>
      </c>
      <c r="I7866">
        <v>40.201402830454072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3.813499739284943</v>
      </c>
      <c r="C7867">
        <v>2.6144597998415136</v>
      </c>
      <c r="D7867">
        <v>0.33813499739284941</v>
      </c>
      <c r="E7867">
        <v>6.0119104238617327</v>
      </c>
      <c r="F7867">
        <v>0</v>
      </c>
      <c r="G7867">
        <v>0</v>
      </c>
      <c r="H7867">
        <v>0</v>
      </c>
      <c r="I7867">
        <v>42.77800496038104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36.417384481375308</v>
      </c>
      <c r="C7868">
        <v>2.8157921680999407</v>
      </c>
      <c r="D7868">
        <v>0.36417384481375309</v>
      </c>
      <c r="E7868">
        <v>6.4748711331703905</v>
      </c>
      <c r="F7868">
        <v>0</v>
      </c>
      <c r="G7868">
        <v>0</v>
      </c>
      <c r="H7868">
        <v>0</v>
      </c>
      <c r="I7868">
        <v>46.072221627459392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36.531547819780357</v>
      </c>
      <c r="C7869">
        <v>2.8246192774254193</v>
      </c>
      <c r="D7869">
        <v>0.36531547819780358</v>
      </c>
      <c r="E7869">
        <v>6.4951689363990486</v>
      </c>
      <c r="F7869">
        <v>0</v>
      </c>
      <c r="G7869">
        <v>0</v>
      </c>
      <c r="H7869">
        <v>0</v>
      </c>
      <c r="I7869">
        <v>46.216651511802624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35.331209485712293</v>
      </c>
      <c r="C7870">
        <v>2.7318091174352763</v>
      </c>
      <c r="D7870">
        <v>0.35331209485712295</v>
      </c>
      <c r="E7870">
        <v>6.281753389401981</v>
      </c>
      <c r="F7870">
        <v>0</v>
      </c>
      <c r="G7870">
        <v>0</v>
      </c>
      <c r="H7870">
        <v>0</v>
      </c>
      <c r="I7870">
        <v>44.69808408740667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34.044797242353539</v>
      </c>
      <c r="C7871">
        <v>2.6323437227787774</v>
      </c>
      <c r="D7871">
        <v>0.34044797242353542</v>
      </c>
      <c r="E7871">
        <v>6.053034231821063</v>
      </c>
      <c r="F7871">
        <v>0</v>
      </c>
      <c r="G7871">
        <v>0</v>
      </c>
      <c r="H7871">
        <v>0</v>
      </c>
      <c r="I7871">
        <v>43.070623169376915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2.954308322333169</v>
      </c>
      <c r="C7872">
        <v>2.3222901074748195</v>
      </c>
      <c r="D7872">
        <v>0.3295430832233317</v>
      </c>
      <c r="E7872">
        <v>5.8218948440073071</v>
      </c>
      <c r="F7872">
        <v>0</v>
      </c>
      <c r="G7872">
        <v>0</v>
      </c>
      <c r="H7872">
        <v>0</v>
      </c>
      <c r="I7872">
        <v>41.428036357038636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3.441194725212405</v>
      </c>
      <c r="C7873">
        <v>2.3566009922857192</v>
      </c>
      <c r="D7873">
        <v>0.33441194725212403</v>
      </c>
      <c r="E7873">
        <v>5.9079109548846471</v>
      </c>
      <c r="F7873">
        <v>0</v>
      </c>
      <c r="G7873">
        <v>0</v>
      </c>
      <c r="H7873">
        <v>0</v>
      </c>
      <c r="I7873">
        <v>42.040118619634896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31.21158961824062</v>
      </c>
      <c r="C7874">
        <v>2.1994807203974176</v>
      </c>
      <c r="D7874">
        <v>0.31211589618240621</v>
      </c>
      <c r="E7874">
        <v>5.5140162826164225</v>
      </c>
      <c r="F7874">
        <v>0</v>
      </c>
      <c r="G7874">
        <v>0</v>
      </c>
      <c r="H7874">
        <v>0</v>
      </c>
      <c r="I7874">
        <v>39.23720251743687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253743956402442</v>
      </c>
      <c r="C7875">
        <v>2.0615113366076812</v>
      </c>
      <c r="D7875">
        <v>0.29253743956402445</v>
      </c>
      <c r="E7875">
        <v>5.4973897240045053</v>
      </c>
      <c r="F7875">
        <v>0</v>
      </c>
      <c r="G7875">
        <v>0</v>
      </c>
      <c r="H7875">
        <v>0</v>
      </c>
      <c r="I7875">
        <v>37.105182456578653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5.22098962557774</v>
      </c>
      <c r="C7876">
        <v>1.7773231389144641</v>
      </c>
      <c r="D7876">
        <v>0.25220989625577739</v>
      </c>
      <c r="E7876">
        <v>5.4973897240045053</v>
      </c>
      <c r="F7876">
        <v>0</v>
      </c>
      <c r="G7876">
        <v>0</v>
      </c>
      <c r="H7876">
        <v>0</v>
      </c>
      <c r="I7876">
        <v>32.747912384752489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4.69612289897513</v>
      </c>
      <c r="C7877">
        <v>1.7403357806907782</v>
      </c>
      <c r="D7877">
        <v>0.24696122898975131</v>
      </c>
      <c r="E7877">
        <v>5.4973897240045053</v>
      </c>
      <c r="F7877">
        <v>0</v>
      </c>
      <c r="G7877">
        <v>0</v>
      </c>
      <c r="H7877">
        <v>0</v>
      </c>
      <c r="I7877">
        <v>32.180809632660164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271757267864434</v>
      </c>
      <c r="C7878">
        <v>1.7104307346664074</v>
      </c>
      <c r="D7878">
        <v>0.24271757267864436</v>
      </c>
      <c r="E7878">
        <v>5.4973897240045053</v>
      </c>
      <c r="F7878">
        <v>0</v>
      </c>
      <c r="G7878">
        <v>0</v>
      </c>
      <c r="H7878">
        <v>0</v>
      </c>
      <c r="I7878">
        <v>31.722295299213989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5.257030907012673</v>
      </c>
      <c r="C7879">
        <v>1.7798629680171838</v>
      </c>
      <c r="D7879">
        <v>0.25257030907012673</v>
      </c>
      <c r="E7879">
        <v>5.4973897240045053</v>
      </c>
      <c r="F7879">
        <v>0</v>
      </c>
      <c r="G7879">
        <v>0</v>
      </c>
      <c r="H7879">
        <v>0</v>
      </c>
      <c r="I7879">
        <v>32.786853908104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9.050304620523935</v>
      </c>
      <c r="C7880">
        <v>2.0471749666083228</v>
      </c>
      <c r="D7880">
        <v>0.29050304620523937</v>
      </c>
      <c r="E7880">
        <v>5.4973897240045053</v>
      </c>
      <c r="F7880">
        <v>0</v>
      </c>
      <c r="G7880">
        <v>0</v>
      </c>
      <c r="H7880">
        <v>0</v>
      </c>
      <c r="I7880">
        <v>36.885372357342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30.634537748948283</v>
      </c>
      <c r="C7881">
        <v>2.1588158751683864</v>
      </c>
      <c r="D7881">
        <v>0.30634537748948282</v>
      </c>
      <c r="E7881">
        <v>5.4973897240045053</v>
      </c>
      <c r="F7881">
        <v>0</v>
      </c>
      <c r="G7881">
        <v>0</v>
      </c>
      <c r="H7881">
        <v>0</v>
      </c>
      <c r="I7881">
        <v>38.597088725610661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30.515188806625012</v>
      </c>
      <c r="C7882">
        <v>2.1504053552028655</v>
      </c>
      <c r="D7882">
        <v>0.30515188806625015</v>
      </c>
      <c r="E7882">
        <v>5.4973897240045053</v>
      </c>
      <c r="F7882">
        <v>0</v>
      </c>
      <c r="G7882">
        <v>0</v>
      </c>
      <c r="H7882">
        <v>0</v>
      </c>
      <c r="I7882">
        <v>38.468135773898631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1.578717923084326</v>
      </c>
      <c r="C7883">
        <v>2.2253522520397535</v>
      </c>
      <c r="D7883">
        <v>0.31578717923084326</v>
      </c>
      <c r="E7883">
        <v>5.5788752492848346</v>
      </c>
      <c r="F7883">
        <v>0</v>
      </c>
      <c r="G7883">
        <v>0</v>
      </c>
      <c r="H7883">
        <v>0</v>
      </c>
      <c r="I7883">
        <v>39.698732603639762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2.50194220900206</v>
      </c>
      <c r="C7884">
        <v>2.290411867468376</v>
      </c>
      <c r="D7884">
        <v>0.3250194220900206</v>
      </c>
      <c r="E7884">
        <v>5.7419772830909626</v>
      </c>
      <c r="F7884">
        <v>0</v>
      </c>
      <c r="G7884">
        <v>0</v>
      </c>
      <c r="H7884">
        <v>0</v>
      </c>
      <c r="I7884">
        <v>40.859350781651422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3.984749194237232</v>
      </c>
      <c r="C7885">
        <v>2.3949052757178988</v>
      </c>
      <c r="D7885">
        <v>0.33984749194237235</v>
      </c>
      <c r="E7885">
        <v>6.0039383674372022</v>
      </c>
      <c r="F7885">
        <v>0</v>
      </c>
      <c r="G7885">
        <v>0</v>
      </c>
      <c r="H7885">
        <v>0</v>
      </c>
      <c r="I7885">
        <v>42.7234403293347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3.406256385262658</v>
      </c>
      <c r="C7886">
        <v>2.3541388874694604</v>
      </c>
      <c r="D7886">
        <v>0.33406256385262662</v>
      </c>
      <c r="E7886">
        <v>5.9017385497708128</v>
      </c>
      <c r="F7886">
        <v>0</v>
      </c>
      <c r="G7886">
        <v>0</v>
      </c>
      <c r="H7886">
        <v>0</v>
      </c>
      <c r="I7886">
        <v>41.996196386355557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665832511034413</v>
      </c>
      <c r="C7887">
        <v>2.231491217052596</v>
      </c>
      <c r="D7887">
        <v>0.31665832511034414</v>
      </c>
      <c r="E7887">
        <v>5.5942654060274277</v>
      </c>
      <c r="F7887">
        <v>0</v>
      </c>
      <c r="G7887">
        <v>0</v>
      </c>
      <c r="H7887">
        <v>0</v>
      </c>
      <c r="I7887">
        <v>39.808247459224781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576556513560963</v>
      </c>
      <c r="C7888">
        <v>2.2251999375106419</v>
      </c>
      <c r="D7888">
        <v>0.31576556513560966</v>
      </c>
      <c r="E7888">
        <v>5.5784934024307979</v>
      </c>
      <c r="F7888">
        <v>0</v>
      </c>
      <c r="G7888">
        <v>0</v>
      </c>
      <c r="H7888">
        <v>0</v>
      </c>
      <c r="I7888">
        <v>39.696015418638012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29.904532800792406</v>
      </c>
      <c r="C7889">
        <v>2.1073724264718416</v>
      </c>
      <c r="D7889">
        <v>0.29904532800792405</v>
      </c>
      <c r="E7889">
        <v>5.4973897240045053</v>
      </c>
      <c r="F7889">
        <v>0</v>
      </c>
      <c r="G7889">
        <v>0</v>
      </c>
      <c r="H7889">
        <v>0</v>
      </c>
      <c r="I7889">
        <v>37.808340279276678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30.795922993359774</v>
      </c>
      <c r="C7890">
        <v>2.1701886933420642</v>
      </c>
      <c r="D7890">
        <v>0.30795922993359776</v>
      </c>
      <c r="E7890">
        <v>5.4973897240045053</v>
      </c>
      <c r="F7890">
        <v>0</v>
      </c>
      <c r="G7890">
        <v>0</v>
      </c>
      <c r="H7890">
        <v>0</v>
      </c>
      <c r="I7890">
        <v>38.771460640639937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5.398097549974544</v>
      </c>
      <c r="C7891">
        <v>2.4945039343467075</v>
      </c>
      <c r="D7891">
        <v>0.35398097549974544</v>
      </c>
      <c r="E7891">
        <v>6.2536284967086111</v>
      </c>
      <c r="F7891">
        <v>0</v>
      </c>
      <c r="G7891">
        <v>0</v>
      </c>
      <c r="H7891">
        <v>0</v>
      </c>
      <c r="I7891">
        <v>44.500210956529614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43.015278287278868</v>
      </c>
      <c r="C7892">
        <v>3.0312866609045432</v>
      </c>
      <c r="D7892">
        <v>0.43015278287278869</v>
      </c>
      <c r="E7892">
        <v>7.5993228085607036</v>
      </c>
      <c r="F7892">
        <v>0</v>
      </c>
      <c r="G7892">
        <v>0</v>
      </c>
      <c r="H7892">
        <v>0</v>
      </c>
      <c r="I7892">
        <v>54.076040539616898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42.930538581397684</v>
      </c>
      <c r="C7893">
        <v>3.025315053831096</v>
      </c>
      <c r="D7893">
        <v>0.42930538581397687</v>
      </c>
      <c r="E7893">
        <v>7.5843522119416846</v>
      </c>
      <c r="F7893">
        <v>0</v>
      </c>
      <c r="G7893">
        <v>0</v>
      </c>
      <c r="H7893">
        <v>0</v>
      </c>
      <c r="I7893">
        <v>53.969511232984438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40.97887472869013</v>
      </c>
      <c r="C7894">
        <v>2.887781302130795</v>
      </c>
      <c r="D7894">
        <v>0.40978874728690129</v>
      </c>
      <c r="E7894">
        <v>7.2395602166075523</v>
      </c>
      <c r="F7894">
        <v>0</v>
      </c>
      <c r="G7894">
        <v>0</v>
      </c>
      <c r="H7894">
        <v>0</v>
      </c>
      <c r="I7894">
        <v>51.516004994715381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5.937889565384609</v>
      </c>
      <c r="C7895">
        <v>2.5325430776726545</v>
      </c>
      <c r="D7895">
        <v>0.35937889565384612</v>
      </c>
      <c r="E7895">
        <v>6.3489912128856183</v>
      </c>
      <c r="F7895">
        <v>0</v>
      </c>
      <c r="G7895">
        <v>0</v>
      </c>
      <c r="H7895">
        <v>0</v>
      </c>
      <c r="I7895">
        <v>45.178802751596734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4.120019630580394</v>
      </c>
      <c r="C7896">
        <v>2.4044377833670016</v>
      </c>
      <c r="D7896">
        <v>0.34120019630580395</v>
      </c>
      <c r="E7896">
        <v>6.0278360092323133</v>
      </c>
      <c r="F7896">
        <v>0</v>
      </c>
      <c r="G7896">
        <v>0</v>
      </c>
      <c r="H7896">
        <v>0</v>
      </c>
      <c r="I7896">
        <v>42.893493619485511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3.569660724167179</v>
      </c>
      <c r="C7897">
        <v>2.3656539912320622</v>
      </c>
      <c r="D7897">
        <v>0.33569660724167177</v>
      </c>
      <c r="E7897">
        <v>5.9306064862133434</v>
      </c>
      <c r="F7897">
        <v>0</v>
      </c>
      <c r="G7897">
        <v>0</v>
      </c>
      <c r="H7897">
        <v>0</v>
      </c>
      <c r="I7897">
        <v>42.201617808854259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31.107841961118943</v>
      </c>
      <c r="C7898">
        <v>2.1921696230000531</v>
      </c>
      <c r="D7898">
        <v>0.31107841961118943</v>
      </c>
      <c r="E7898">
        <v>5.4973897240045053</v>
      </c>
      <c r="F7898">
        <v>0</v>
      </c>
      <c r="G7898">
        <v>0</v>
      </c>
      <c r="H7898">
        <v>0</v>
      </c>
      <c r="I7898">
        <v>39.108479727734696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31.227368797230142</v>
      </c>
      <c r="C7899">
        <v>2.2005926791408092</v>
      </c>
      <c r="D7899">
        <v>0.31227368797230143</v>
      </c>
      <c r="E7899">
        <v>5.5168039217895259</v>
      </c>
      <c r="F7899">
        <v>0</v>
      </c>
      <c r="G7899">
        <v>0</v>
      </c>
      <c r="H7899">
        <v>0</v>
      </c>
      <c r="I7899">
        <v>39.257039086132778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30.370169790703216</v>
      </c>
      <c r="C7900">
        <v>2.1401858651508565</v>
      </c>
      <c r="D7900">
        <v>0.30370169790703216</v>
      </c>
      <c r="E7900">
        <v>5.4973897240045053</v>
      </c>
      <c r="F7900">
        <v>0</v>
      </c>
      <c r="G7900">
        <v>0</v>
      </c>
      <c r="H7900">
        <v>0</v>
      </c>
      <c r="I7900">
        <v>38.311447077765607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7.277593023786114</v>
      </c>
      <c r="C7901">
        <v>1.9222519803862084</v>
      </c>
      <c r="D7901">
        <v>0.27277593023786112</v>
      </c>
      <c r="E7901">
        <v>5.4973897240045053</v>
      </c>
      <c r="F7901">
        <v>0</v>
      </c>
      <c r="G7901">
        <v>0</v>
      </c>
      <c r="H7901">
        <v>0</v>
      </c>
      <c r="I7901">
        <v>34.970010658414687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5.5443649532797</v>
      </c>
      <c r="C7902">
        <v>1.8001113982576213</v>
      </c>
      <c r="D7902">
        <v>0.25544364953279702</v>
      </c>
      <c r="E7902">
        <v>5.4973897240045053</v>
      </c>
      <c r="F7902">
        <v>0</v>
      </c>
      <c r="G7902">
        <v>0</v>
      </c>
      <c r="H7902">
        <v>0</v>
      </c>
      <c r="I7902">
        <v>33.097309725074624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6.691593096960826</v>
      </c>
      <c r="C7903">
        <v>1.8809565655428302</v>
      </c>
      <c r="D7903">
        <v>0.26691593096960825</v>
      </c>
      <c r="E7903">
        <v>5.4973897240045053</v>
      </c>
      <c r="F7903">
        <v>0</v>
      </c>
      <c r="G7903">
        <v>0</v>
      </c>
      <c r="H7903">
        <v>0</v>
      </c>
      <c r="I7903">
        <v>34.33685531747777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8.497490779837268</v>
      </c>
      <c r="C7904">
        <v>2.0082181752551334</v>
      </c>
      <c r="D7904">
        <v>0.2849749077983727</v>
      </c>
      <c r="E7904">
        <v>5.4973897240045053</v>
      </c>
      <c r="F7904">
        <v>0</v>
      </c>
      <c r="G7904">
        <v>0</v>
      </c>
      <c r="H7904">
        <v>0</v>
      </c>
      <c r="I7904">
        <v>36.28807358689528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6.764831969452235</v>
      </c>
      <c r="C7905">
        <v>1.8861177088872998</v>
      </c>
      <c r="D7905">
        <v>0.26764831969452235</v>
      </c>
      <c r="E7905">
        <v>5.4973897240045053</v>
      </c>
      <c r="F7905">
        <v>0</v>
      </c>
      <c r="G7905">
        <v>0</v>
      </c>
      <c r="H7905">
        <v>0</v>
      </c>
      <c r="I7905">
        <v>34.415987722038565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8.856542706708893</v>
      </c>
      <c r="C7906">
        <v>2.0335205645417767</v>
      </c>
      <c r="D7906">
        <v>0.28856542706708893</v>
      </c>
      <c r="E7906">
        <v>5.4973897240045053</v>
      </c>
      <c r="F7906">
        <v>0</v>
      </c>
      <c r="G7906">
        <v>0</v>
      </c>
      <c r="H7906">
        <v>0</v>
      </c>
      <c r="I7906">
        <v>36.676018422322265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1.497260357590484</v>
      </c>
      <c r="C7907">
        <v>2.4353681708488981</v>
      </c>
      <c r="D7907">
        <v>0.31497260357590484</v>
      </c>
      <c r="E7907">
        <v>5.6000919551928527</v>
      </c>
      <c r="F7907">
        <v>0</v>
      </c>
      <c r="G7907">
        <v>0</v>
      </c>
      <c r="H7907">
        <v>0</v>
      </c>
      <c r="I7907">
        <v>39.847693087208135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3.7507121268345</v>
      </c>
      <c r="C7908">
        <v>2.6096050616468456</v>
      </c>
      <c r="D7908">
        <v>0.33750712126834503</v>
      </c>
      <c r="E7908">
        <v>6.0007470274463754</v>
      </c>
      <c r="F7908">
        <v>0</v>
      </c>
      <c r="G7908">
        <v>0</v>
      </c>
      <c r="H7908">
        <v>0</v>
      </c>
      <c r="I7908">
        <v>42.69857133719606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3.660680080762347</v>
      </c>
      <c r="C7909">
        <v>2.6026437838445466</v>
      </c>
      <c r="D7909">
        <v>0.33660680080762345</v>
      </c>
      <c r="E7909">
        <v>5.9847396753403777</v>
      </c>
      <c r="F7909">
        <v>0</v>
      </c>
      <c r="G7909">
        <v>0</v>
      </c>
      <c r="H7909">
        <v>0</v>
      </c>
      <c r="I7909">
        <v>42.584670340754897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3.429382577693758</v>
      </c>
      <c r="C7910">
        <v>2.5847598609072833</v>
      </c>
      <c r="D7910">
        <v>0.33429382577693761</v>
      </c>
      <c r="E7910">
        <v>5.9436158673810464</v>
      </c>
      <c r="F7910">
        <v>0</v>
      </c>
      <c r="G7910">
        <v>0</v>
      </c>
      <c r="H7910">
        <v>0</v>
      </c>
      <c r="I7910">
        <v>42.292052131759029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1.639415283526578</v>
      </c>
      <c r="C7911">
        <v>2.446359589722277</v>
      </c>
      <c r="D7911">
        <v>0.31639415283526579</v>
      </c>
      <c r="E7911">
        <v>5.6253665552084646</v>
      </c>
      <c r="F7911">
        <v>0</v>
      </c>
      <c r="G7911">
        <v>0</v>
      </c>
      <c r="H7911">
        <v>0</v>
      </c>
      <c r="I7911">
        <v>40.027535581292582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07218996990167</v>
      </c>
      <c r="C7912">
        <v>2.3124261728472812</v>
      </c>
      <c r="D7912">
        <v>0.2990721899699017</v>
      </c>
      <c r="E7912">
        <v>5.5325678416625728</v>
      </c>
      <c r="F7912">
        <v>0</v>
      </c>
      <c r="G7912">
        <v>0</v>
      </c>
      <c r="H7912">
        <v>0</v>
      </c>
      <c r="I7912">
        <v>38.051285201469923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30.050023235252219</v>
      </c>
      <c r="C7913">
        <v>2.323467796549703</v>
      </c>
      <c r="D7913">
        <v>0.30050023235252221</v>
      </c>
      <c r="E7913">
        <v>5.5325678416625728</v>
      </c>
      <c r="F7913">
        <v>0</v>
      </c>
      <c r="G7913">
        <v>0</v>
      </c>
      <c r="H7913">
        <v>0</v>
      </c>
      <c r="I7913">
        <v>38.206559105817007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31.534831525601621</v>
      </c>
      <c r="C7914">
        <v>2.4382731735595189</v>
      </c>
      <c r="D7914">
        <v>0.3153483152560162</v>
      </c>
      <c r="E7914">
        <v>5.6067719646075638</v>
      </c>
      <c r="F7914">
        <v>0</v>
      </c>
      <c r="G7914">
        <v>0</v>
      </c>
      <c r="H7914">
        <v>0</v>
      </c>
      <c r="I7914">
        <v>39.89522497902471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4.636471981013841</v>
      </c>
      <c r="C7915">
        <v>2.6780920135719919</v>
      </c>
      <c r="D7915">
        <v>0.34636471981013844</v>
      </c>
      <c r="E7915">
        <v>6.158231728569822</v>
      </c>
      <c r="F7915">
        <v>0</v>
      </c>
      <c r="G7915">
        <v>0</v>
      </c>
      <c r="H7915">
        <v>0</v>
      </c>
      <c r="I7915">
        <v>43.819160442965796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2.500898399474814</v>
      </c>
      <c r="C7916">
        <v>3.2861694642473949</v>
      </c>
      <c r="D7916">
        <v>0.42500898399474812</v>
      </c>
      <c r="E7916">
        <v>7.5564965496438834</v>
      </c>
      <c r="F7916">
        <v>0</v>
      </c>
      <c r="G7916">
        <v>0</v>
      </c>
      <c r="H7916">
        <v>0</v>
      </c>
      <c r="I7916">
        <v>53.768573397360839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0.585622721088647</v>
      </c>
      <c r="C7917">
        <v>3.1380803487945763</v>
      </c>
      <c r="D7917">
        <v>0.40585622721088649</v>
      </c>
      <c r="E7917">
        <v>7.2159678878892741</v>
      </c>
      <c r="F7917">
        <v>0</v>
      </c>
      <c r="G7917">
        <v>0</v>
      </c>
      <c r="H7917">
        <v>0</v>
      </c>
      <c r="I7917">
        <v>51.345527184983382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8.592162722906579</v>
      </c>
      <c r="C7918">
        <v>2.983946021735139</v>
      </c>
      <c r="D7918">
        <v>0.38592162722906581</v>
      </c>
      <c r="E7918">
        <v>6.8615383542702375</v>
      </c>
      <c r="F7918">
        <v>0</v>
      </c>
      <c r="G7918">
        <v>0</v>
      </c>
      <c r="H7918">
        <v>0</v>
      </c>
      <c r="I7918">
        <v>48.823568726141019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7.500446335749508</v>
      </c>
      <c r="C7919">
        <v>2.8995345106801542</v>
      </c>
      <c r="D7919">
        <v>0.3750044633574951</v>
      </c>
      <c r="E7919">
        <v>6.6674353723708224</v>
      </c>
      <c r="F7919">
        <v>0</v>
      </c>
      <c r="G7919">
        <v>0</v>
      </c>
      <c r="H7919">
        <v>0</v>
      </c>
      <c r="I7919">
        <v>47.44242068215798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4.933607974995887</v>
      </c>
      <c r="C7920">
        <v>2.4617713539979613</v>
      </c>
      <c r="D7920">
        <v>0.34933607974995889</v>
      </c>
      <c r="E7920">
        <v>6.1715691363599481</v>
      </c>
      <c r="F7920">
        <v>0</v>
      </c>
      <c r="G7920">
        <v>0</v>
      </c>
      <c r="H7920">
        <v>0</v>
      </c>
      <c r="I7920">
        <v>43.916284545103757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3.98373519964602</v>
      </c>
      <c r="C7921">
        <v>2.3948338195190559</v>
      </c>
      <c r="D7921">
        <v>0.3398373519964602</v>
      </c>
      <c r="E7921">
        <v>6.0037592294069118</v>
      </c>
      <c r="F7921">
        <v>0</v>
      </c>
      <c r="G7921">
        <v>0</v>
      </c>
      <c r="H7921">
        <v>0</v>
      </c>
      <c r="I7921">
        <v>42.722165600568445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1.014847983477729</v>
      </c>
      <c r="C7922">
        <v>2.1856163373956767</v>
      </c>
      <c r="D7922">
        <v>0.31014847983477728</v>
      </c>
      <c r="E7922">
        <v>5.4973897240045053</v>
      </c>
      <c r="F7922">
        <v>0</v>
      </c>
      <c r="G7922">
        <v>0</v>
      </c>
      <c r="H7922">
        <v>0</v>
      </c>
      <c r="I7922">
        <v>39.008002524712694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30.346492127529526</v>
      </c>
      <c r="C7923">
        <v>2.1385173002270066</v>
      </c>
      <c r="D7923">
        <v>0.30346492127529529</v>
      </c>
      <c r="E7923">
        <v>5.4973897240045053</v>
      </c>
      <c r="F7923">
        <v>0</v>
      </c>
      <c r="G7923">
        <v>0</v>
      </c>
      <c r="H7923">
        <v>0</v>
      </c>
      <c r="I7923">
        <v>38.285864073036329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835065276605132</v>
      </c>
      <c r="C7924">
        <v>2.1024770500423644</v>
      </c>
      <c r="D7924">
        <v>0.29835065276605133</v>
      </c>
      <c r="E7924">
        <v>5.4973897240045053</v>
      </c>
      <c r="F7924">
        <v>0</v>
      </c>
      <c r="G7924">
        <v>0</v>
      </c>
      <c r="H7924">
        <v>0</v>
      </c>
      <c r="I7924">
        <v>37.733282703418055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434047365482929</v>
      </c>
      <c r="C7925">
        <v>1.8628073178455828</v>
      </c>
      <c r="D7925">
        <v>0.26434047365482927</v>
      </c>
      <c r="E7925">
        <v>5.4973897240045053</v>
      </c>
      <c r="F7925">
        <v>0</v>
      </c>
      <c r="G7925">
        <v>0</v>
      </c>
      <c r="H7925">
        <v>0</v>
      </c>
      <c r="I7925">
        <v>34.058584880987844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914976731577909</v>
      </c>
      <c r="C7926">
        <v>1.755758410274296</v>
      </c>
      <c r="D7926">
        <v>0.24914976731577909</v>
      </c>
      <c r="E7926">
        <v>5.4973897240045053</v>
      </c>
      <c r="F7926">
        <v>0</v>
      </c>
      <c r="G7926">
        <v>0</v>
      </c>
      <c r="H7926">
        <v>0</v>
      </c>
      <c r="I7926">
        <v>32.417274633172489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462836230270675</v>
      </c>
      <c r="C7927">
        <v>1.7943660691471752</v>
      </c>
      <c r="D7927">
        <v>0.25462836230270675</v>
      </c>
      <c r="E7927">
        <v>5.4973897240045053</v>
      </c>
      <c r="F7927">
        <v>0</v>
      </c>
      <c r="G7927">
        <v>0</v>
      </c>
      <c r="H7927">
        <v>0</v>
      </c>
      <c r="I7927">
        <v>33.009220385725058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412045148704777</v>
      </c>
      <c r="C7928">
        <v>1.9317268216292265</v>
      </c>
      <c r="D7928">
        <v>0.27412045148704778</v>
      </c>
      <c r="E7928">
        <v>5.4973897240045053</v>
      </c>
      <c r="F7928">
        <v>0</v>
      </c>
      <c r="G7928">
        <v>0</v>
      </c>
      <c r="H7928">
        <v>0</v>
      </c>
      <c r="I7928">
        <v>35.11528214582555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6.701982094176024</v>
      </c>
      <c r="C7929">
        <v>1.8816886781765854</v>
      </c>
      <c r="D7929">
        <v>0.26701982094176024</v>
      </c>
      <c r="E7929">
        <v>5.4973897240045053</v>
      </c>
      <c r="F7929">
        <v>0</v>
      </c>
      <c r="G7929">
        <v>0</v>
      </c>
      <c r="H7929">
        <v>0</v>
      </c>
      <c r="I7929">
        <v>34.348080317298873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8.320397513951416</v>
      </c>
      <c r="C7930">
        <v>1.9957384128081572</v>
      </c>
      <c r="D7930">
        <v>0.28320397513951417</v>
      </c>
      <c r="E7930">
        <v>5.4973897240045053</v>
      </c>
      <c r="F7930">
        <v>0</v>
      </c>
      <c r="G7930">
        <v>0</v>
      </c>
      <c r="H7930">
        <v>0</v>
      </c>
      <c r="I7930">
        <v>36.096729625903592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28.763877832575361</v>
      </c>
      <c r="C7931">
        <v>2.0269904708615867</v>
      </c>
      <c r="D7931">
        <v>0.28763877832575363</v>
      </c>
      <c r="E7931">
        <v>5.4973897240045053</v>
      </c>
      <c r="F7931">
        <v>0</v>
      </c>
      <c r="G7931">
        <v>0</v>
      </c>
      <c r="H7931">
        <v>0</v>
      </c>
      <c r="I7931">
        <v>36.575896805767208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1.450643290463027</v>
      </c>
      <c r="C7932">
        <v>2.2163268326789307</v>
      </c>
      <c r="D7932">
        <v>0.31450643290463026</v>
      </c>
      <c r="E7932">
        <v>5.5562488589502879</v>
      </c>
      <c r="F7932">
        <v>0</v>
      </c>
      <c r="G7932">
        <v>0</v>
      </c>
      <c r="H7932">
        <v>0</v>
      </c>
      <c r="I7932">
        <v>39.537725414996878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911583884372437</v>
      </c>
      <c r="C7933">
        <v>2.2488093163317266</v>
      </c>
      <c r="D7933">
        <v>0.31911583884372435</v>
      </c>
      <c r="E7933">
        <v>5.6376812361929396</v>
      </c>
      <c r="F7933">
        <v>0</v>
      </c>
      <c r="G7933">
        <v>0</v>
      </c>
      <c r="H7933">
        <v>0</v>
      </c>
      <c r="I7933">
        <v>40.11719027574082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29.992029860386527</v>
      </c>
      <c r="C7934">
        <v>2.1135383442614395</v>
      </c>
      <c r="D7934">
        <v>0.29992029860386527</v>
      </c>
      <c r="E7934">
        <v>5.4973897240045053</v>
      </c>
      <c r="F7934">
        <v>0</v>
      </c>
      <c r="G7934">
        <v>0</v>
      </c>
      <c r="H7934">
        <v>0</v>
      </c>
      <c r="I7934">
        <v>37.902878227256338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29.509537434069205</v>
      </c>
      <c r="C7935">
        <v>2.0795371029788581</v>
      </c>
      <c r="D7935">
        <v>0.29509537434069205</v>
      </c>
      <c r="E7935">
        <v>5.4973897240045053</v>
      </c>
      <c r="F7935">
        <v>0</v>
      </c>
      <c r="G7935">
        <v>0</v>
      </c>
      <c r="H7935">
        <v>0</v>
      </c>
      <c r="I7935">
        <v>37.381559635393259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64237637541811</v>
      </c>
      <c r="C7936">
        <v>2.0184282631757151</v>
      </c>
      <c r="D7936">
        <v>0.2864237637541811</v>
      </c>
      <c r="E7936">
        <v>5.4973897240045053</v>
      </c>
      <c r="F7936">
        <v>0</v>
      </c>
      <c r="G7936">
        <v>0</v>
      </c>
      <c r="H7936">
        <v>0</v>
      </c>
      <c r="I7936">
        <v>36.444618126352509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124901135704047</v>
      </c>
      <c r="C7937">
        <v>1.9819617830330651</v>
      </c>
      <c r="D7937">
        <v>0.28124901135704045</v>
      </c>
      <c r="E7937">
        <v>5.4973897240045053</v>
      </c>
      <c r="F7937">
        <v>0</v>
      </c>
      <c r="G7937">
        <v>0</v>
      </c>
      <c r="H7937">
        <v>0</v>
      </c>
      <c r="I7937">
        <v>35.885501654098654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8.698235024828616</v>
      </c>
      <c r="C7938">
        <v>2.0223646221996736</v>
      </c>
      <c r="D7938">
        <v>0.28698235024828617</v>
      </c>
      <c r="E7938">
        <v>5.4973897240045053</v>
      </c>
      <c r="F7938">
        <v>0</v>
      </c>
      <c r="G7938">
        <v>0</v>
      </c>
      <c r="H7938">
        <v>0</v>
      </c>
      <c r="I7938">
        <v>36.50497172128108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4.98644243001155</v>
      </c>
      <c r="C7939">
        <v>2.4654945980429153</v>
      </c>
      <c r="D7939">
        <v>0.3498644243001155</v>
      </c>
      <c r="E7939">
        <v>6.1809031705697661</v>
      </c>
      <c r="F7939">
        <v>0</v>
      </c>
      <c r="G7939">
        <v>0</v>
      </c>
      <c r="H7939">
        <v>0</v>
      </c>
      <c r="I7939">
        <v>43.982704622924345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2.637680933015382</v>
      </c>
      <c r="C7940">
        <v>3.0046773753495954</v>
      </c>
      <c r="D7940">
        <v>0.42637680933015382</v>
      </c>
      <c r="E7940">
        <v>7.5326143202988627</v>
      </c>
      <c r="F7940">
        <v>0</v>
      </c>
      <c r="G7940">
        <v>0</v>
      </c>
      <c r="H7940">
        <v>0</v>
      </c>
      <c r="I7940">
        <v>53.601349437993989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45.368902048507131</v>
      </c>
      <c r="C7941">
        <v>3.1971465273582989</v>
      </c>
      <c r="D7941">
        <v>0.45368902048507131</v>
      </c>
      <c r="E7941">
        <v>8.0151273190423193</v>
      </c>
      <c r="F7941">
        <v>0</v>
      </c>
      <c r="G7941">
        <v>0</v>
      </c>
      <c r="H7941">
        <v>0</v>
      </c>
      <c r="I7941">
        <v>57.034864915392824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42.818794598508468</v>
      </c>
      <c r="C7942">
        <v>3.0174404553568932</v>
      </c>
      <c r="D7942">
        <v>0.42818794598508469</v>
      </c>
      <c r="E7942">
        <v>7.5646108867265376</v>
      </c>
      <c r="F7942">
        <v>0</v>
      </c>
      <c r="G7942">
        <v>0</v>
      </c>
      <c r="H7942">
        <v>0</v>
      </c>
      <c r="I7942">
        <v>53.82903388657698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42.29653401589907</v>
      </c>
      <c r="C7943">
        <v>2.9806367521004087</v>
      </c>
      <c r="D7943">
        <v>0.42296534015899073</v>
      </c>
      <c r="E7943">
        <v>7.4723453728100617</v>
      </c>
      <c r="F7943">
        <v>0</v>
      </c>
      <c r="G7943">
        <v>0</v>
      </c>
      <c r="H7943">
        <v>0</v>
      </c>
      <c r="I7943">
        <v>53.172481480968528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5.879495929496088</v>
      </c>
      <c r="C7944">
        <v>2.5284280781515904</v>
      </c>
      <c r="D7944">
        <v>0.35879495929496086</v>
      </c>
      <c r="E7944">
        <v>6.3386750622816654</v>
      </c>
      <c r="F7944">
        <v>0</v>
      </c>
      <c r="G7944">
        <v>0</v>
      </c>
      <c r="H7944">
        <v>0</v>
      </c>
      <c r="I7944">
        <v>45.105394029224307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4.335769216583749</v>
      </c>
      <c r="C7945">
        <v>2.419641656692658</v>
      </c>
      <c r="D7945">
        <v>0.3433576921658375</v>
      </c>
      <c r="E7945">
        <v>6.0659515536419804</v>
      </c>
      <c r="F7945">
        <v>0</v>
      </c>
      <c r="G7945">
        <v>0</v>
      </c>
      <c r="H7945">
        <v>0</v>
      </c>
      <c r="I7945">
        <v>43.164720119084222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30.590918192147463</v>
      </c>
      <c r="C7946">
        <v>2.1557420050006328</v>
      </c>
      <c r="D7946">
        <v>0.30590918192147465</v>
      </c>
      <c r="E7946">
        <v>5.4973897240045053</v>
      </c>
      <c r="F7946">
        <v>0</v>
      </c>
      <c r="G7946">
        <v>0</v>
      </c>
      <c r="H7946">
        <v>0</v>
      </c>
      <c r="I7946">
        <v>38.549959103074073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283600183917777</v>
      </c>
      <c r="C7947">
        <v>1.9931453049606866</v>
      </c>
      <c r="D7947">
        <v>0.28283600183917779</v>
      </c>
      <c r="E7947">
        <v>5.4973897240045053</v>
      </c>
      <c r="F7947">
        <v>0</v>
      </c>
      <c r="G7947">
        <v>0</v>
      </c>
      <c r="H7947">
        <v>0</v>
      </c>
      <c r="I7947">
        <v>36.056971214722147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85527254663373</v>
      </c>
      <c r="C7948">
        <v>1.9650931056361287</v>
      </c>
      <c r="D7948">
        <v>0.27885527254663373</v>
      </c>
      <c r="E7948">
        <v>5.4973897240045053</v>
      </c>
      <c r="F7948">
        <v>0</v>
      </c>
      <c r="G7948">
        <v>0</v>
      </c>
      <c r="H7948">
        <v>0</v>
      </c>
      <c r="I7948">
        <v>35.626865356850637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5.430850927200588</v>
      </c>
      <c r="C7949">
        <v>1.7921120648398263</v>
      </c>
      <c r="D7949">
        <v>0.25430850927200588</v>
      </c>
      <c r="E7949">
        <v>5.4973897240045053</v>
      </c>
      <c r="F7949">
        <v>0</v>
      </c>
      <c r="G7949">
        <v>0</v>
      </c>
      <c r="H7949">
        <v>0</v>
      </c>
      <c r="I7949">
        <v>32.974661225316929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5.661232277261323</v>
      </c>
      <c r="C7950">
        <v>1.8083470385786062</v>
      </c>
      <c r="D7950">
        <v>0.25661232277261325</v>
      </c>
      <c r="E7950">
        <v>5.4973897240045053</v>
      </c>
      <c r="F7950">
        <v>0</v>
      </c>
      <c r="G7950">
        <v>0</v>
      </c>
      <c r="H7950">
        <v>0</v>
      </c>
      <c r="I7950">
        <v>33.223581362617047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9.195305847066933</v>
      </c>
      <c r="C7951">
        <v>2.0573932030428077</v>
      </c>
      <c r="D7951">
        <v>0.29195305847066932</v>
      </c>
      <c r="E7951">
        <v>5.4973897240045053</v>
      </c>
      <c r="F7951">
        <v>0</v>
      </c>
      <c r="G7951">
        <v>0</v>
      </c>
      <c r="H7951">
        <v>0</v>
      </c>
      <c r="I7951">
        <v>37.042041832584914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34.808637588973987</v>
      </c>
      <c r="C7952">
        <v>2.4529646908949978</v>
      </c>
      <c r="D7952">
        <v>0.3480863758897399</v>
      </c>
      <c r="E7952">
        <v>6.1494911598198803</v>
      </c>
      <c r="F7952">
        <v>0</v>
      </c>
      <c r="G7952">
        <v>0</v>
      </c>
      <c r="H7952">
        <v>0</v>
      </c>
      <c r="I7952">
        <v>43.759179815578605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41.506694492172407</v>
      </c>
      <c r="C7953">
        <v>2.924976760863391</v>
      </c>
      <c r="D7953">
        <v>0.41506694492172408</v>
      </c>
      <c r="E7953">
        <v>7.3328078469181559</v>
      </c>
      <c r="F7953">
        <v>0</v>
      </c>
      <c r="G7953">
        <v>0</v>
      </c>
      <c r="H7953">
        <v>0</v>
      </c>
      <c r="I7953">
        <v>52.179546044875686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42.62115460011654</v>
      </c>
      <c r="C7954">
        <v>3.003512764670214</v>
      </c>
      <c r="D7954">
        <v>0.4262115460011654</v>
      </c>
      <c r="E7954">
        <v>7.5296946846823909</v>
      </c>
      <c r="F7954">
        <v>0</v>
      </c>
      <c r="G7954">
        <v>0</v>
      </c>
      <c r="H7954">
        <v>0</v>
      </c>
      <c r="I7954">
        <v>53.580573595470305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41.098988614301504</v>
      </c>
      <c r="C7955">
        <v>2.8962457276498283</v>
      </c>
      <c r="D7955">
        <v>0.41098988614301507</v>
      </c>
      <c r="E7955">
        <v>7.2607802162657045</v>
      </c>
      <c r="F7955">
        <v>0</v>
      </c>
      <c r="G7955">
        <v>0</v>
      </c>
      <c r="H7955">
        <v>0</v>
      </c>
      <c r="I7955">
        <v>51.667004444360046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41.695288591448033</v>
      </c>
      <c r="C7956">
        <v>2.9382669870393441</v>
      </c>
      <c r="D7956">
        <v>0.41695288591448032</v>
      </c>
      <c r="E7956">
        <v>7.3661259491657729</v>
      </c>
      <c r="F7956">
        <v>0</v>
      </c>
      <c r="G7956">
        <v>0</v>
      </c>
      <c r="H7956">
        <v>0</v>
      </c>
      <c r="I7956">
        <v>52.416634413567628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40.767590276763855</v>
      </c>
      <c r="C7957">
        <v>2.8728920868035503</v>
      </c>
      <c r="D7957">
        <v>0.40767590276763854</v>
      </c>
      <c r="E7957">
        <v>7.2022335080856505</v>
      </c>
      <c r="F7957">
        <v>0</v>
      </c>
      <c r="G7957">
        <v>0</v>
      </c>
      <c r="H7957">
        <v>0</v>
      </c>
      <c r="I7957">
        <v>51.250391774420692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39.372502718357701</v>
      </c>
      <c r="C7958">
        <v>2.7745802665626687</v>
      </c>
      <c r="D7958">
        <v>0.39372502718357705</v>
      </c>
      <c r="E7958">
        <v>6.9557694347456831</v>
      </c>
      <c r="F7958">
        <v>0</v>
      </c>
      <c r="G7958">
        <v>0</v>
      </c>
      <c r="H7958">
        <v>0</v>
      </c>
      <c r="I7958">
        <v>49.496577446849628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36.625751475179513</v>
      </c>
      <c r="C7959">
        <v>2.5810167064559013</v>
      </c>
      <c r="D7959">
        <v>0.36625751475179513</v>
      </c>
      <c r="E7959">
        <v>6.4705127956435824</v>
      </c>
      <c r="F7959">
        <v>0</v>
      </c>
      <c r="G7959">
        <v>0</v>
      </c>
      <c r="H7959">
        <v>0</v>
      </c>
      <c r="I7959">
        <v>46.043538492030791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33.231600264271464</v>
      </c>
      <c r="C7960">
        <v>2.3418308706232112</v>
      </c>
      <c r="D7960">
        <v>0.33231600264271466</v>
      </c>
      <c r="E7960">
        <v>5.8708828097465622</v>
      </c>
      <c r="F7960">
        <v>0</v>
      </c>
      <c r="G7960">
        <v>0</v>
      </c>
      <c r="H7960">
        <v>0</v>
      </c>
      <c r="I7960">
        <v>41.776629947283951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33.206552818930703</v>
      </c>
      <c r="C7961">
        <v>2.3400657771500479</v>
      </c>
      <c r="D7961">
        <v>0.33206552818930701</v>
      </c>
      <c r="E7961">
        <v>5.8664577861211678</v>
      </c>
      <c r="F7961">
        <v>0</v>
      </c>
      <c r="G7961">
        <v>0</v>
      </c>
      <c r="H7961">
        <v>0</v>
      </c>
      <c r="I7961">
        <v>41.74514191039121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33.965340981973903</v>
      </c>
      <c r="C7962">
        <v>2.3935375789997022</v>
      </c>
      <c r="D7962">
        <v>0.33965340981973902</v>
      </c>
      <c r="E7962">
        <v>6.0005096026820111</v>
      </c>
      <c r="F7962">
        <v>0</v>
      </c>
      <c r="G7962">
        <v>0</v>
      </c>
      <c r="H7962">
        <v>0</v>
      </c>
      <c r="I7962">
        <v>42.69904157347535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43.000068368410716</v>
      </c>
      <c r="C7963">
        <v>3.0302148179219044</v>
      </c>
      <c r="D7963">
        <v>0.43000068368410715</v>
      </c>
      <c r="E7963">
        <v>7.5966357381063609</v>
      </c>
      <c r="F7963">
        <v>0</v>
      </c>
      <c r="G7963">
        <v>0</v>
      </c>
      <c r="H7963">
        <v>0</v>
      </c>
      <c r="I7963">
        <v>54.056919608123081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9.339464711070967</v>
      </c>
      <c r="C7964">
        <v>3.4769520781891727</v>
      </c>
      <c r="D7964">
        <v>0.49339464711070968</v>
      </c>
      <c r="E7964">
        <v>8.7165894182277661</v>
      </c>
      <c r="F7964">
        <v>0</v>
      </c>
      <c r="G7964">
        <v>0</v>
      </c>
      <c r="H7964">
        <v>0</v>
      </c>
      <c r="I7964">
        <v>62.02640085459862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51.501496862696953</v>
      </c>
      <c r="C7965">
        <v>3.629310483914256</v>
      </c>
      <c r="D7965">
        <v>0.51501496862696949</v>
      </c>
      <c r="E7965">
        <v>9.098546269302048</v>
      </c>
      <c r="F7965">
        <v>0</v>
      </c>
      <c r="G7965">
        <v>0</v>
      </c>
      <c r="H7965">
        <v>0</v>
      </c>
      <c r="I7965">
        <v>64.744368584540226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8.377521842209937</v>
      </c>
      <c r="C7966">
        <v>3.4091639642205358</v>
      </c>
      <c r="D7966">
        <v>0.48377521842209936</v>
      </c>
      <c r="E7966">
        <v>8.546647140159795</v>
      </c>
      <c r="F7966">
        <v>0</v>
      </c>
      <c r="G7966">
        <v>0</v>
      </c>
      <c r="H7966">
        <v>0</v>
      </c>
      <c r="I7966">
        <v>60.817108165012357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45.243406875810827</v>
      </c>
      <c r="C7967">
        <v>3.1883028825383906</v>
      </c>
      <c r="D7967">
        <v>0.45243406875810827</v>
      </c>
      <c r="E7967">
        <v>7.992956630714648</v>
      </c>
      <c r="F7967">
        <v>0</v>
      </c>
      <c r="G7967">
        <v>0</v>
      </c>
      <c r="H7967">
        <v>0</v>
      </c>
      <c r="I7967">
        <v>56.877100457821967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41.113789377457408</v>
      </c>
      <c r="C7968">
        <v>2.8972887374294247</v>
      </c>
      <c r="D7968">
        <v>0.4111378937745741</v>
      </c>
      <c r="E7968">
        <v>7.2633950029534384</v>
      </c>
      <c r="F7968">
        <v>0</v>
      </c>
      <c r="G7968">
        <v>0</v>
      </c>
      <c r="H7968">
        <v>0</v>
      </c>
      <c r="I7968">
        <v>51.68561101161484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6.26577450061064</v>
      </c>
      <c r="C7969">
        <v>2.555649129058033</v>
      </c>
      <c r="D7969">
        <v>0.36265774500610642</v>
      </c>
      <c r="E7969">
        <v>6.4069172235045802</v>
      </c>
      <c r="F7969">
        <v>0</v>
      </c>
      <c r="G7969">
        <v>0</v>
      </c>
      <c r="H7969">
        <v>0</v>
      </c>
      <c r="I7969">
        <v>45.590998598179354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33.11126401142517</v>
      </c>
      <c r="C7970">
        <v>2.3333507748851328</v>
      </c>
      <c r="D7970">
        <v>0.33111264011425173</v>
      </c>
      <c r="E7970">
        <v>5.8496235254326443</v>
      </c>
      <c r="F7970">
        <v>0</v>
      </c>
      <c r="G7970">
        <v>0</v>
      </c>
      <c r="H7970">
        <v>0</v>
      </c>
      <c r="I7970">
        <v>41.6253509518572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34.246683336042139</v>
      </c>
      <c r="C7971">
        <v>2.4133637746908905</v>
      </c>
      <c r="D7971">
        <v>0.34246683336042139</v>
      </c>
      <c r="E7971">
        <v>6.0502131371798269</v>
      </c>
      <c r="F7971">
        <v>0</v>
      </c>
      <c r="G7971">
        <v>0</v>
      </c>
      <c r="H7971">
        <v>0</v>
      </c>
      <c r="I7971">
        <v>43.052727081273275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32.82071439598397</v>
      </c>
      <c r="C7972">
        <v>2.3128757434849914</v>
      </c>
      <c r="D7972">
        <v>0.32820714395983969</v>
      </c>
      <c r="E7972">
        <v>5.7982933839676791</v>
      </c>
      <c r="F7972">
        <v>0</v>
      </c>
      <c r="G7972">
        <v>0</v>
      </c>
      <c r="H7972">
        <v>0</v>
      </c>
      <c r="I7972">
        <v>41.260090667396483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31.542136992880138</v>
      </c>
      <c r="C7973">
        <v>2.2227743938882645</v>
      </c>
      <c r="D7973">
        <v>0.31542136992880138</v>
      </c>
      <c r="E7973">
        <v>5.5724126548689039</v>
      </c>
      <c r="F7973">
        <v>0</v>
      </c>
      <c r="G7973">
        <v>0</v>
      </c>
      <c r="H7973">
        <v>0</v>
      </c>
      <c r="I7973">
        <v>39.652745411566109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31.678023885827326</v>
      </c>
      <c r="C7974">
        <v>2.2323503432342529</v>
      </c>
      <c r="D7974">
        <v>0.31678023885827328</v>
      </c>
      <c r="E7974">
        <v>5.5964192033808402</v>
      </c>
      <c r="F7974">
        <v>0</v>
      </c>
      <c r="G7974">
        <v>0</v>
      </c>
      <c r="H7974">
        <v>0</v>
      </c>
      <c r="I7974">
        <v>39.823573671300693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33.882747444625764</v>
      </c>
      <c r="C7975">
        <v>2.3877172124227788</v>
      </c>
      <c r="D7975">
        <v>0.33882747444625766</v>
      </c>
      <c r="E7975">
        <v>5.9859181603573193</v>
      </c>
      <c r="F7975">
        <v>0</v>
      </c>
      <c r="G7975">
        <v>0</v>
      </c>
      <c r="H7975">
        <v>0</v>
      </c>
      <c r="I7975">
        <v>42.595210291852119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42.792045511587141</v>
      </c>
      <c r="C7976">
        <v>3.0155554472015473</v>
      </c>
      <c r="D7976">
        <v>0.4279204551158714</v>
      </c>
      <c r="E7976">
        <v>7.5598852414571525</v>
      </c>
      <c r="F7976">
        <v>0</v>
      </c>
      <c r="G7976">
        <v>0</v>
      </c>
      <c r="H7976">
        <v>0</v>
      </c>
      <c r="I7976">
        <v>53.795406655361717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6.55476919647775</v>
      </c>
      <c r="C7977">
        <v>3.2807145852757884</v>
      </c>
      <c r="D7977">
        <v>0.46554769196477752</v>
      </c>
      <c r="E7977">
        <v>8.2246293291260475</v>
      </c>
      <c r="F7977">
        <v>0</v>
      </c>
      <c r="G7977">
        <v>0</v>
      </c>
      <c r="H7977">
        <v>0</v>
      </c>
      <c r="I7977">
        <v>58.525660802844364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7.064659660003514</v>
      </c>
      <c r="C7978">
        <v>3.3166465662404492</v>
      </c>
      <c r="D7978">
        <v>0.47064659660003516</v>
      </c>
      <c r="E7978">
        <v>8.3147094677098501</v>
      </c>
      <c r="F7978">
        <v>0</v>
      </c>
      <c r="G7978">
        <v>0</v>
      </c>
      <c r="H7978">
        <v>0</v>
      </c>
      <c r="I7978">
        <v>59.166662290553845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43.077019738510664</v>
      </c>
      <c r="C7979">
        <v>3.3307151661816468</v>
      </c>
      <c r="D7979">
        <v>0.43077019738510663</v>
      </c>
      <c r="E7979">
        <v>7.658928711658004</v>
      </c>
      <c r="F7979">
        <v>0</v>
      </c>
      <c r="G7979">
        <v>0</v>
      </c>
      <c r="H7979">
        <v>0</v>
      </c>
      <c r="I7979">
        <v>54.497433813735427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2.210815544920045</v>
      </c>
      <c r="C7980">
        <v>3.2637402579332204</v>
      </c>
      <c r="D7980">
        <v>0.42210815544920044</v>
      </c>
      <c r="E7980">
        <v>7.5049209319016263</v>
      </c>
      <c r="F7980">
        <v>0</v>
      </c>
      <c r="G7980">
        <v>0</v>
      </c>
      <c r="H7980">
        <v>0</v>
      </c>
      <c r="I7980">
        <v>53.401584890204091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42.941025742593681</v>
      </c>
      <c r="C7981">
        <v>3.3202001104173458</v>
      </c>
      <c r="D7981">
        <v>0.4294102574259368</v>
      </c>
      <c r="E7981">
        <v>7.6347495013443769</v>
      </c>
      <c r="F7981">
        <v>0</v>
      </c>
      <c r="G7981">
        <v>0</v>
      </c>
      <c r="H7981">
        <v>0</v>
      </c>
      <c r="I7981">
        <v>54.325385611781343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9.234165181706757</v>
      </c>
      <c r="C7982">
        <v>3.0335856518495685</v>
      </c>
      <c r="D7982">
        <v>0.39234165181706759</v>
      </c>
      <c r="E7982">
        <v>6.9756839264223407</v>
      </c>
      <c r="F7982">
        <v>0</v>
      </c>
      <c r="G7982">
        <v>0</v>
      </c>
      <c r="H7982">
        <v>0</v>
      </c>
      <c r="I7982">
        <v>49.63577641179573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6.81568194566136</v>
      </c>
      <c r="C7983">
        <v>2.8465885280385383</v>
      </c>
      <c r="D7983">
        <v>0.3681568194566136</v>
      </c>
      <c r="E7983">
        <v>6.5456868930237579</v>
      </c>
      <c r="F7983">
        <v>0</v>
      </c>
      <c r="G7983">
        <v>0</v>
      </c>
      <c r="H7983">
        <v>0</v>
      </c>
      <c r="I7983">
        <v>46.57611418618027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6.026716843799143</v>
      </c>
      <c r="C7984">
        <v>2.7855857463625515</v>
      </c>
      <c r="D7984">
        <v>0.36026716843799145</v>
      </c>
      <c r="E7984">
        <v>6.4054119272106842</v>
      </c>
      <c r="F7984">
        <v>0</v>
      </c>
      <c r="G7984">
        <v>0</v>
      </c>
      <c r="H7984">
        <v>0</v>
      </c>
      <c r="I7984">
        <v>45.577981685810371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4.973519790166726</v>
      </c>
      <c r="C7985">
        <v>2.7041525501756931</v>
      </c>
      <c r="D7985">
        <v>0.34973519790166729</v>
      </c>
      <c r="E7985">
        <v>6.2181575349137246</v>
      </c>
      <c r="F7985">
        <v>0</v>
      </c>
      <c r="G7985">
        <v>0</v>
      </c>
      <c r="H7985">
        <v>0</v>
      </c>
      <c r="I7985">
        <v>44.245565073157806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5.704756391301025</v>
      </c>
      <c r="C7986">
        <v>2.7606917641753972</v>
      </c>
      <c r="D7986">
        <v>0.35704756391301024</v>
      </c>
      <c r="E7986">
        <v>6.3481685949508213</v>
      </c>
      <c r="F7986">
        <v>0</v>
      </c>
      <c r="G7986">
        <v>0</v>
      </c>
      <c r="H7986">
        <v>0</v>
      </c>
      <c r="I7986">
        <v>45.170664314340257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5.139947890527367</v>
      </c>
      <c r="C7987">
        <v>3.4902207708955784</v>
      </c>
      <c r="D7987">
        <v>0.45139947890527365</v>
      </c>
      <c r="E7987">
        <v>8.0257094163000033</v>
      </c>
      <c r="F7987">
        <v>0</v>
      </c>
      <c r="G7987">
        <v>0</v>
      </c>
      <c r="H7987">
        <v>0</v>
      </c>
      <c r="I7987">
        <v>57.10727755662821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1.622319437323284</v>
      </c>
      <c r="C7988">
        <v>3.9914377388938393</v>
      </c>
      <c r="D7988">
        <v>0.51622319437323283</v>
      </c>
      <c r="E7988">
        <v>9.1782501877082225</v>
      </c>
      <c r="F7988">
        <v>0</v>
      </c>
      <c r="G7988">
        <v>0</v>
      </c>
      <c r="H7988">
        <v>0</v>
      </c>
      <c r="I7988">
        <v>65.308230558298575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1.701406055280906</v>
      </c>
      <c r="C7989">
        <v>3.9975527161943223</v>
      </c>
      <c r="D7989">
        <v>0.51701406055280907</v>
      </c>
      <c r="E7989">
        <v>9.192311484721353</v>
      </c>
      <c r="F7989">
        <v>0</v>
      </c>
      <c r="G7989">
        <v>0</v>
      </c>
      <c r="H7989">
        <v>0</v>
      </c>
      <c r="I7989">
        <v>65.408284316749388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50.475710743521063</v>
      </c>
      <c r="C7990">
        <v>3.9027819546890514</v>
      </c>
      <c r="D7990">
        <v>0.50475710743521063</v>
      </c>
      <c r="E7990">
        <v>8.9743875644509412</v>
      </c>
      <c r="F7990">
        <v>0</v>
      </c>
      <c r="G7990">
        <v>0</v>
      </c>
      <c r="H7990">
        <v>0</v>
      </c>
      <c r="I7990">
        <v>63.857637370096271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5.76276951047091</v>
      </c>
      <c r="C7991">
        <v>3.5383773385496133</v>
      </c>
      <c r="D7991">
        <v>0.45762769510470913</v>
      </c>
      <c r="E7991">
        <v>8.1364447089498437</v>
      </c>
      <c r="F7991">
        <v>0</v>
      </c>
      <c r="G7991">
        <v>0</v>
      </c>
      <c r="H7991">
        <v>0</v>
      </c>
      <c r="I7991">
        <v>57.895219253075084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1.855563919305816</v>
      </c>
      <c r="C7992">
        <v>2.9495615893934821</v>
      </c>
      <c r="D7992">
        <v>0.41855563919305816</v>
      </c>
      <c r="E7992">
        <v>7.3944410967862275</v>
      </c>
      <c r="F7992">
        <v>0</v>
      </c>
      <c r="G7992">
        <v>0</v>
      </c>
      <c r="H7992">
        <v>0</v>
      </c>
      <c r="I7992">
        <v>52.618122244678588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8.048222922241592</v>
      </c>
      <c r="C7993">
        <v>2.6812582693303662</v>
      </c>
      <c r="D7993">
        <v>0.38048222922241592</v>
      </c>
      <c r="E7993">
        <v>6.721814661924479</v>
      </c>
      <c r="F7993">
        <v>0</v>
      </c>
      <c r="G7993">
        <v>0</v>
      </c>
      <c r="H7993">
        <v>0</v>
      </c>
      <c r="I7993">
        <v>47.831778082718849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4.345548302424803</v>
      </c>
      <c r="C7994">
        <v>2.420330788871877</v>
      </c>
      <c r="D7994">
        <v>0.34345548302424805</v>
      </c>
      <c r="E7994">
        <v>6.0676791823599077</v>
      </c>
      <c r="F7994">
        <v>0</v>
      </c>
      <c r="G7994">
        <v>0</v>
      </c>
      <c r="H7994">
        <v>0</v>
      </c>
      <c r="I7994">
        <v>43.177013756680843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0.389693768473055</v>
      </c>
      <c r="C7995">
        <v>2.1415617198642973</v>
      </c>
      <c r="D7995">
        <v>0.30389693768473058</v>
      </c>
      <c r="E7995">
        <v>5.4973897240045053</v>
      </c>
      <c r="F7995">
        <v>0</v>
      </c>
      <c r="G7995">
        <v>0</v>
      </c>
      <c r="H7995">
        <v>0</v>
      </c>
      <c r="I7995">
        <v>38.33254215002659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41588674243377</v>
      </c>
      <c r="C7996">
        <v>2.0729375387393087</v>
      </c>
      <c r="D7996">
        <v>0.29415886742433772</v>
      </c>
      <c r="E7996">
        <v>5.4973897240045053</v>
      </c>
      <c r="F7996">
        <v>0</v>
      </c>
      <c r="G7996">
        <v>0</v>
      </c>
      <c r="H7996">
        <v>0</v>
      </c>
      <c r="I7996">
        <v>37.280372872601923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7.765901440022219</v>
      </c>
      <c r="C7997">
        <v>1.9566630744783666</v>
      </c>
      <c r="D7997">
        <v>0.27765901440022217</v>
      </c>
      <c r="E7997">
        <v>5.4973897240045053</v>
      </c>
      <c r="F7997">
        <v>0</v>
      </c>
      <c r="G7997">
        <v>0</v>
      </c>
      <c r="H7997">
        <v>0</v>
      </c>
      <c r="I7997">
        <v>35.49761325290531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7.695698478633901</v>
      </c>
      <c r="C7998">
        <v>1.9517158717893319</v>
      </c>
      <c r="D7998">
        <v>0.27695698478633901</v>
      </c>
      <c r="E7998">
        <v>5.4973897240045053</v>
      </c>
      <c r="F7998">
        <v>0</v>
      </c>
      <c r="G7998">
        <v>0</v>
      </c>
      <c r="H7998">
        <v>0</v>
      </c>
      <c r="I7998">
        <v>35.421761059214077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29.656559649345319</v>
      </c>
      <c r="C7999">
        <v>2.0898977584893657</v>
      </c>
      <c r="D7999">
        <v>0.29656559649345321</v>
      </c>
      <c r="E7999">
        <v>5.4973897240045053</v>
      </c>
      <c r="F7999">
        <v>0</v>
      </c>
      <c r="G7999">
        <v>0</v>
      </c>
      <c r="H7999">
        <v>0</v>
      </c>
      <c r="I7999">
        <v>37.54041272833264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3.913275059082238</v>
      </c>
      <c r="C8000">
        <v>2.3898684934135264</v>
      </c>
      <c r="D8000">
        <v>0.33913275059082237</v>
      </c>
      <c r="E8000">
        <v>5.991311341712108</v>
      </c>
      <c r="F8000">
        <v>0</v>
      </c>
      <c r="G8000">
        <v>0</v>
      </c>
      <c r="H8000">
        <v>0</v>
      </c>
      <c r="I8000">
        <v>42.633587644798688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1.02948169028874</v>
      </c>
      <c r="C8001">
        <v>2.8913475747146489</v>
      </c>
      <c r="D8001">
        <v>0.41029481690288744</v>
      </c>
      <c r="E8001">
        <v>7.2485007292082111</v>
      </c>
      <c r="F8001">
        <v>0</v>
      </c>
      <c r="G8001">
        <v>0</v>
      </c>
      <c r="H8001">
        <v>0</v>
      </c>
      <c r="I8001">
        <v>51.579624811114492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98658261776725</v>
      </c>
      <c r="C8002">
        <v>3.030115447707407</v>
      </c>
      <c r="D8002">
        <v>0.42998658261776729</v>
      </c>
      <c r="E8002">
        <v>7.5963866206780217</v>
      </c>
      <c r="F8002">
        <v>0</v>
      </c>
      <c r="G8002">
        <v>0</v>
      </c>
      <c r="H8002">
        <v>0</v>
      </c>
      <c r="I8002">
        <v>54.055146912779918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40.564944321372096</v>
      </c>
      <c r="C8003">
        <v>3.1364814949284927</v>
      </c>
      <c r="D8003">
        <v>0.40564944321372098</v>
      </c>
      <c r="E8003">
        <v>7.2122913478161266</v>
      </c>
      <c r="F8003">
        <v>0</v>
      </c>
      <c r="G8003">
        <v>0</v>
      </c>
      <c r="H8003">
        <v>0</v>
      </c>
      <c r="I8003">
        <v>51.31936660733043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9.74155046034614</v>
      </c>
      <c r="C8004">
        <v>3.0728166815939657</v>
      </c>
      <c r="D8004">
        <v>0.39741550460346142</v>
      </c>
      <c r="E8004">
        <v>7.0658950808158654</v>
      </c>
      <c r="F8004">
        <v>0</v>
      </c>
      <c r="G8004">
        <v>0</v>
      </c>
      <c r="H8004">
        <v>0</v>
      </c>
      <c r="I8004">
        <v>50.277677727359425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40.506609627826634</v>
      </c>
      <c r="C8005">
        <v>3.1319710564235574</v>
      </c>
      <c r="D8005">
        <v>0.40506609627826634</v>
      </c>
      <c r="E8005">
        <v>7.201919663284718</v>
      </c>
      <c r="F8005">
        <v>0</v>
      </c>
      <c r="G8005">
        <v>0</v>
      </c>
      <c r="H8005">
        <v>0</v>
      </c>
      <c r="I8005">
        <v>51.245566443813182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870651036385787</v>
      </c>
      <c r="C8006">
        <v>2.773518738133351</v>
      </c>
      <c r="D8006">
        <v>0.35870651036385787</v>
      </c>
      <c r="E8006">
        <v>6.3776640258804127</v>
      </c>
      <c r="F8006">
        <v>0</v>
      </c>
      <c r="G8006">
        <v>0</v>
      </c>
      <c r="H8006">
        <v>0</v>
      </c>
      <c r="I8006">
        <v>45.380540310763415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4.147248273811655</v>
      </c>
      <c r="C8007">
        <v>2.640265236531119</v>
      </c>
      <c r="D8007">
        <v>0.34147248273811653</v>
      </c>
      <c r="E8007">
        <v>6.0712496318449451</v>
      </c>
      <c r="F8007">
        <v>0</v>
      </c>
      <c r="G8007">
        <v>0</v>
      </c>
      <c r="H8007">
        <v>0</v>
      </c>
      <c r="I8007">
        <v>43.200235624925838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3.732095757116355</v>
      </c>
      <c r="C8008">
        <v>2.6081656439402385</v>
      </c>
      <c r="D8008">
        <v>0.33732095757116354</v>
      </c>
      <c r="E8008">
        <v>5.9974371083896116</v>
      </c>
      <c r="F8008">
        <v>0</v>
      </c>
      <c r="G8008">
        <v>0</v>
      </c>
      <c r="H8008">
        <v>0</v>
      </c>
      <c r="I8008">
        <v>42.675019467017371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2.361018978615405</v>
      </c>
      <c r="C8009">
        <v>2.5021539874265448</v>
      </c>
      <c r="D8009">
        <v>0.32361018978615408</v>
      </c>
      <c r="E8009">
        <v>5.7536649215370304</v>
      </c>
      <c r="F8009">
        <v>0</v>
      </c>
      <c r="G8009">
        <v>0</v>
      </c>
      <c r="H8009">
        <v>0</v>
      </c>
      <c r="I8009">
        <v>40.940448077365133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37065175828687</v>
      </c>
      <c r="C8010">
        <v>2.4771058793950758</v>
      </c>
      <c r="D8010">
        <v>0.32037065175828688</v>
      </c>
      <c r="E8010">
        <v>5.6960671792494928</v>
      </c>
      <c r="F8010">
        <v>0</v>
      </c>
      <c r="G8010">
        <v>0</v>
      </c>
      <c r="H8010">
        <v>0</v>
      </c>
      <c r="I8010">
        <v>40.530608886231548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138101180187256</v>
      </c>
      <c r="C8011">
        <v>3.1034779832520809</v>
      </c>
      <c r="D8011">
        <v>0.40138101180187258</v>
      </c>
      <c r="E8011">
        <v>7.1364002762136929</v>
      </c>
      <c r="F8011">
        <v>0</v>
      </c>
      <c r="G8011">
        <v>0</v>
      </c>
      <c r="H8011">
        <v>0</v>
      </c>
      <c r="I8011">
        <v>50.779360451454906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49.324732635063533</v>
      </c>
      <c r="C8012">
        <v>3.813788327343115</v>
      </c>
      <c r="D8012">
        <v>0.49324732635063534</v>
      </c>
      <c r="E8012">
        <v>8.769748076044678</v>
      </c>
      <c r="F8012">
        <v>0</v>
      </c>
      <c r="G8012">
        <v>0</v>
      </c>
      <c r="H8012">
        <v>0</v>
      </c>
      <c r="I8012">
        <v>62.401516364801957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9.887007685132204</v>
      </c>
      <c r="C8013">
        <v>3.857263434214425</v>
      </c>
      <c r="D8013">
        <v>0.49887007685132206</v>
      </c>
      <c r="E8013">
        <v>8.8697184210444284</v>
      </c>
      <c r="F8013">
        <v>0</v>
      </c>
      <c r="G8013">
        <v>0</v>
      </c>
      <c r="H8013">
        <v>0</v>
      </c>
      <c r="I8013">
        <v>63.112859617242378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7.607547389855412</v>
      </c>
      <c r="C8014">
        <v>3.6810155641836233</v>
      </c>
      <c r="D8014">
        <v>0.47607547389855415</v>
      </c>
      <c r="E8014">
        <v>8.4644391327242055</v>
      </c>
      <c r="F8014">
        <v>0</v>
      </c>
      <c r="G8014">
        <v>0</v>
      </c>
      <c r="H8014">
        <v>0</v>
      </c>
      <c r="I8014">
        <v>60.229077560661793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2.771959965325891</v>
      </c>
      <c r="C8015">
        <v>3.3071279445190003</v>
      </c>
      <c r="D8015">
        <v>0.4277195996532589</v>
      </c>
      <c r="E8015">
        <v>7.6046902552884701</v>
      </c>
      <c r="F8015">
        <v>0</v>
      </c>
      <c r="G8015">
        <v>0</v>
      </c>
      <c r="H8015">
        <v>0</v>
      </c>
      <c r="I8015">
        <v>54.11149776478662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9.092044064592898</v>
      </c>
      <c r="C8016">
        <v>2.7548163452318626</v>
      </c>
      <c r="D8016">
        <v>0.39092044064592901</v>
      </c>
      <c r="E8016">
        <v>6.9062220197509649</v>
      </c>
      <c r="F8016">
        <v>0</v>
      </c>
      <c r="G8016">
        <v>0</v>
      </c>
      <c r="H8016">
        <v>0</v>
      </c>
      <c r="I8016">
        <v>49.144002870221648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6.197557102520427</v>
      </c>
      <c r="C8017">
        <v>2.5508418490146156</v>
      </c>
      <c r="D8017">
        <v>0.36197557102520428</v>
      </c>
      <c r="E8017">
        <v>6.3948655514036705</v>
      </c>
      <c r="F8017">
        <v>0</v>
      </c>
      <c r="G8017">
        <v>0</v>
      </c>
      <c r="H8017">
        <v>0</v>
      </c>
      <c r="I8017">
        <v>45.505240073963918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2.326547708865149</v>
      </c>
      <c r="C8018">
        <v>2.2780518170437283</v>
      </c>
      <c r="D8018">
        <v>0.3232654770886515</v>
      </c>
      <c r="E8018">
        <v>5.7109910968228004</v>
      </c>
      <c r="F8018">
        <v>0</v>
      </c>
      <c r="G8018">
        <v>0</v>
      </c>
      <c r="H8018">
        <v>0</v>
      </c>
      <c r="I8018">
        <v>40.638856099820337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29.9613143023291</v>
      </c>
      <c r="C8019">
        <v>2.1113738188851325</v>
      </c>
      <c r="D8019">
        <v>0.29961314302329101</v>
      </c>
      <c r="E8019">
        <v>5.4973897240045053</v>
      </c>
      <c r="F8019">
        <v>0</v>
      </c>
      <c r="G8019">
        <v>0</v>
      </c>
      <c r="H8019">
        <v>0</v>
      </c>
      <c r="I8019">
        <v>37.869690988242034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26.567625831137988</v>
      </c>
      <c r="C8020">
        <v>1.8722205923202948</v>
      </c>
      <c r="D8020">
        <v>0.26567625831137986</v>
      </c>
      <c r="E8020">
        <v>5.4973897240045053</v>
      </c>
      <c r="F8020">
        <v>0</v>
      </c>
      <c r="G8020">
        <v>0</v>
      </c>
      <c r="H8020">
        <v>0</v>
      </c>
      <c r="I8020">
        <v>34.202912405774171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5.440616935174123</v>
      </c>
      <c r="C8021">
        <v>1.7928002754217214</v>
      </c>
      <c r="D8021">
        <v>0.25440616935174126</v>
      </c>
      <c r="E8021">
        <v>5.4973897240045053</v>
      </c>
      <c r="F8021">
        <v>0</v>
      </c>
      <c r="G8021">
        <v>0</v>
      </c>
      <c r="H8021">
        <v>0</v>
      </c>
      <c r="I8021">
        <v>32.985213103952091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5.439533475834498</v>
      </c>
      <c r="C8022">
        <v>1.7927239240420578</v>
      </c>
      <c r="D8022">
        <v>0.25439533475834497</v>
      </c>
      <c r="E8022">
        <v>5.4973897240045053</v>
      </c>
      <c r="F8022">
        <v>0</v>
      </c>
      <c r="G8022">
        <v>0</v>
      </c>
      <c r="H8022">
        <v>0</v>
      </c>
      <c r="I8022">
        <v>32.984042458639408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135650255562005</v>
      </c>
      <c r="C8023">
        <v>2.1236592735094555</v>
      </c>
      <c r="D8023">
        <v>0.30135650255562008</v>
      </c>
      <c r="E8023">
        <v>5.4973897240045053</v>
      </c>
      <c r="F8023">
        <v>0</v>
      </c>
      <c r="G8023">
        <v>0</v>
      </c>
      <c r="H8023">
        <v>0</v>
      </c>
      <c r="I8023">
        <v>38.058055755631585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3.82525167249441</v>
      </c>
      <c r="C8024">
        <v>2.383665485360682</v>
      </c>
      <c r="D8024">
        <v>0.33825251672494411</v>
      </c>
      <c r="E8024">
        <v>5.6744399881446617</v>
      </c>
      <c r="F8024">
        <v>0</v>
      </c>
      <c r="G8024">
        <v>0</v>
      </c>
      <c r="H8024">
        <v>0</v>
      </c>
      <c r="I8024">
        <v>42.221609662724696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34.758495801982576</v>
      </c>
      <c r="C8025">
        <v>2.4494311991657134</v>
      </c>
      <c r="D8025">
        <v>0.34758495801982575</v>
      </c>
      <c r="E8025">
        <v>5.8309986993212357</v>
      </c>
      <c r="F8025">
        <v>0</v>
      </c>
      <c r="G8025">
        <v>0</v>
      </c>
      <c r="H8025">
        <v>0</v>
      </c>
      <c r="I8025">
        <v>43.38651065848935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36.361629986559279</v>
      </c>
      <c r="C8026">
        <v>2.5624040651528337</v>
      </c>
      <c r="D8026">
        <v>0.3636162998655928</v>
      </c>
      <c r="E8026">
        <v>6.099936497963574</v>
      </c>
      <c r="F8026">
        <v>0</v>
      </c>
      <c r="G8026">
        <v>0</v>
      </c>
      <c r="H8026">
        <v>0</v>
      </c>
      <c r="I8026">
        <v>45.38758684954127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35.944369594779857</v>
      </c>
      <c r="C8027">
        <v>2.7792186570683808</v>
      </c>
      <c r="D8027">
        <v>0.35944369594779857</v>
      </c>
      <c r="E8027">
        <v>6.0685238584404262</v>
      </c>
      <c r="F8027">
        <v>0</v>
      </c>
      <c r="G8027">
        <v>0</v>
      </c>
      <c r="H8027">
        <v>0</v>
      </c>
      <c r="I8027">
        <v>45.151555806236466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35.801022415032023</v>
      </c>
      <c r="C8028">
        <v>2.768135053130278</v>
      </c>
      <c r="D8028">
        <v>0.35801022415032024</v>
      </c>
      <c r="E8028">
        <v>6.0443224107548286</v>
      </c>
      <c r="F8028">
        <v>0</v>
      </c>
      <c r="G8028">
        <v>0</v>
      </c>
      <c r="H8028">
        <v>0</v>
      </c>
      <c r="I8028">
        <v>44.971490103067453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36.130715419336752</v>
      </c>
      <c r="C8029">
        <v>2.7936269162231198</v>
      </c>
      <c r="D8029">
        <v>0.36130715419336751</v>
      </c>
      <c r="E8029">
        <v>6.0999848103222609</v>
      </c>
      <c r="F8029">
        <v>0</v>
      </c>
      <c r="G8029">
        <v>0</v>
      </c>
      <c r="H8029">
        <v>0</v>
      </c>
      <c r="I8029">
        <v>45.38563430007550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4.786206651872334</v>
      </c>
      <c r="C8030">
        <v>2.6896694983227709</v>
      </c>
      <c r="D8030">
        <v>0.34786206651872337</v>
      </c>
      <c r="E8030">
        <v>5.8729900507751349</v>
      </c>
      <c r="F8030">
        <v>0</v>
      </c>
      <c r="G8030">
        <v>0</v>
      </c>
      <c r="H8030">
        <v>0</v>
      </c>
      <c r="I8030">
        <v>43.696728267488965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4.762471546847472</v>
      </c>
      <c r="C8031">
        <v>2.6878343000022484</v>
      </c>
      <c r="D8031">
        <v>0.34762471546847473</v>
      </c>
      <c r="E8031">
        <v>5.8689828292617294</v>
      </c>
      <c r="F8031">
        <v>0</v>
      </c>
      <c r="G8031">
        <v>0</v>
      </c>
      <c r="H8031">
        <v>0</v>
      </c>
      <c r="I8031">
        <v>43.666913391579932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573297709776988</v>
      </c>
      <c r="C8032">
        <v>2.6732073789199586</v>
      </c>
      <c r="D8032">
        <v>0.3457329770977699</v>
      </c>
      <c r="E8032">
        <v>5.8370444211995745</v>
      </c>
      <c r="F8032">
        <v>0</v>
      </c>
      <c r="G8032">
        <v>0</v>
      </c>
      <c r="H8032">
        <v>0</v>
      </c>
      <c r="I8032">
        <v>43.429282486994289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910275685078631</v>
      </c>
      <c r="C8033">
        <v>2.6219425159702814</v>
      </c>
      <c r="D8033">
        <v>0.33910275685078634</v>
      </c>
      <c r="E8033">
        <v>5.7251057498328715</v>
      </c>
      <c r="F8033">
        <v>0</v>
      </c>
      <c r="G8033">
        <v>0</v>
      </c>
      <c r="H8033">
        <v>0</v>
      </c>
      <c r="I8033">
        <v>42.596426707732569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4.061473354109339</v>
      </c>
      <c r="C8034">
        <v>2.633633119739736</v>
      </c>
      <c r="D8034">
        <v>0.3406147335410934</v>
      </c>
      <c r="E8034">
        <v>5.7506326034735791</v>
      </c>
      <c r="F8034">
        <v>0</v>
      </c>
      <c r="G8034">
        <v>0</v>
      </c>
      <c r="H8034">
        <v>0</v>
      </c>
      <c r="I8034">
        <v>42.786353810863744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39.260829451516763</v>
      </c>
      <c r="C8035">
        <v>3.0356473331912781</v>
      </c>
      <c r="D8035">
        <v>0.39260829451516766</v>
      </c>
      <c r="E8035">
        <v>6.6284450920872882</v>
      </c>
      <c r="F8035">
        <v>0</v>
      </c>
      <c r="G8035">
        <v>0</v>
      </c>
      <c r="H8035">
        <v>0</v>
      </c>
      <c r="I8035">
        <v>49.317530171310501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48.475651135037403</v>
      </c>
      <c r="C8036">
        <v>3.7481373457610947</v>
      </c>
      <c r="D8036">
        <v>0.48475651135037406</v>
      </c>
      <c r="E8036">
        <v>8.1841926505544222</v>
      </c>
      <c r="F8036">
        <v>0</v>
      </c>
      <c r="G8036">
        <v>0</v>
      </c>
      <c r="H8036">
        <v>0</v>
      </c>
      <c r="I8036">
        <v>60.892737642703295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48.245057932873237</v>
      </c>
      <c r="C8037">
        <v>3.7303078793697613</v>
      </c>
      <c r="D8037">
        <v>0.48245057932873237</v>
      </c>
      <c r="E8037">
        <v>8.1452613696694556</v>
      </c>
      <c r="F8037">
        <v>0</v>
      </c>
      <c r="G8037">
        <v>0</v>
      </c>
      <c r="H8037">
        <v>0</v>
      </c>
      <c r="I8037">
        <v>60.603077761241188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5.82978833651741</v>
      </c>
      <c r="C8038">
        <v>3.5435592341795288</v>
      </c>
      <c r="D8038">
        <v>0.45829788336517413</v>
      </c>
      <c r="E8038">
        <v>7.7374889887572698</v>
      </c>
      <c r="F8038">
        <v>0</v>
      </c>
      <c r="G8038">
        <v>0</v>
      </c>
      <c r="H8038">
        <v>0</v>
      </c>
      <c r="I8038">
        <v>57.569134442819383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39.780421659738018</v>
      </c>
      <c r="C8039">
        <v>3.0758222027309459</v>
      </c>
      <c r="D8039">
        <v>0.39780421659738019</v>
      </c>
      <c r="E8039">
        <v>6.7161683641267649</v>
      </c>
      <c r="F8039">
        <v>0</v>
      </c>
      <c r="G8039">
        <v>0</v>
      </c>
      <c r="H8039">
        <v>0</v>
      </c>
      <c r="I8039">
        <v>49.97021644319311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37.387372161703333</v>
      </c>
      <c r="C8040">
        <v>2.6346881162352349</v>
      </c>
      <c r="D8040">
        <v>0.37387372161703336</v>
      </c>
      <c r="E8040">
        <v>6.2720124509385808</v>
      </c>
      <c r="F8040">
        <v>0</v>
      </c>
      <c r="G8040">
        <v>0</v>
      </c>
      <c r="H8040">
        <v>0</v>
      </c>
      <c r="I8040">
        <v>46.667946450494178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4.880109521926215</v>
      </c>
      <c r="C8041">
        <v>2.4580013180101417</v>
      </c>
      <c r="D8041">
        <v>0.34880109521926217</v>
      </c>
      <c r="E8041">
        <v>5.8514003141336506</v>
      </c>
      <c r="F8041">
        <v>0</v>
      </c>
      <c r="G8041">
        <v>0</v>
      </c>
      <c r="H8041">
        <v>0</v>
      </c>
      <c r="I8041">
        <v>43.53831224928927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2.350268691334342</v>
      </c>
      <c r="C8042">
        <v>2.2797234346783322</v>
      </c>
      <c r="D8042">
        <v>0.32350268691334344</v>
      </c>
      <c r="E8042">
        <v>5.4973897240045053</v>
      </c>
      <c r="F8042">
        <v>0</v>
      </c>
      <c r="G8042">
        <v>0</v>
      </c>
      <c r="H8042">
        <v>0</v>
      </c>
      <c r="I8042">
        <v>40.450884536930523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31.90424850729223</v>
      </c>
      <c r="C8043">
        <v>2.2482923923088847</v>
      </c>
      <c r="D8043">
        <v>0.31904248507292232</v>
      </c>
      <c r="E8043">
        <v>5.4973897240045053</v>
      </c>
      <c r="F8043">
        <v>0</v>
      </c>
      <c r="G8043">
        <v>0</v>
      </c>
      <c r="H8043">
        <v>0</v>
      </c>
      <c r="I8043">
        <v>39.96897310867854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30.865728985123106</v>
      </c>
      <c r="C8044">
        <v>2.1751079215816262</v>
      </c>
      <c r="D8044">
        <v>0.30865728985123109</v>
      </c>
      <c r="E8044">
        <v>5.4973897240045053</v>
      </c>
      <c r="F8044">
        <v>0</v>
      </c>
      <c r="G8044">
        <v>0</v>
      </c>
      <c r="H8044">
        <v>0</v>
      </c>
      <c r="I8044">
        <v>38.846883920560472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8.353365909860276</v>
      </c>
      <c r="C8045">
        <v>1.9980616956678545</v>
      </c>
      <c r="D8045">
        <v>0.28353365909860279</v>
      </c>
      <c r="E8045">
        <v>5.4973897240045053</v>
      </c>
      <c r="F8045">
        <v>0</v>
      </c>
      <c r="G8045">
        <v>0</v>
      </c>
      <c r="H8045">
        <v>0</v>
      </c>
      <c r="I8045">
        <v>36.13235098863123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8.064343525195081</v>
      </c>
      <c r="C8046">
        <v>1.9776942882204982</v>
      </c>
      <c r="D8046">
        <v>0.28064343525195085</v>
      </c>
      <c r="E8046">
        <v>5.4973897240045053</v>
      </c>
      <c r="F8046">
        <v>0</v>
      </c>
      <c r="G8046">
        <v>0</v>
      </c>
      <c r="H8046">
        <v>0</v>
      </c>
      <c r="I8046">
        <v>35.820070972672035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30.458049187864109</v>
      </c>
      <c r="C8047">
        <v>2.1463787262687846</v>
      </c>
      <c r="D8047">
        <v>0.30458049187864111</v>
      </c>
      <c r="E8047">
        <v>5.4973897240045053</v>
      </c>
      <c r="F8047">
        <v>0</v>
      </c>
      <c r="G8047">
        <v>0</v>
      </c>
      <c r="H8047">
        <v>0</v>
      </c>
      <c r="I8047">
        <v>38.406398130016036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4.840433587468219</v>
      </c>
      <c r="C8048">
        <v>2.4552053549088866</v>
      </c>
      <c r="D8048">
        <v>0.34840433587468217</v>
      </c>
      <c r="E8048">
        <v>5.8447443781709154</v>
      </c>
      <c r="F8048">
        <v>0</v>
      </c>
      <c r="G8048">
        <v>0</v>
      </c>
      <c r="H8048">
        <v>0</v>
      </c>
      <c r="I8048">
        <v>43.488787656422701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4.938955423963797</v>
      </c>
      <c r="C8049">
        <v>2.4621481887267298</v>
      </c>
      <c r="D8049">
        <v>0.34938955423963797</v>
      </c>
      <c r="E8049">
        <v>5.8612721561200303</v>
      </c>
      <c r="F8049">
        <v>0</v>
      </c>
      <c r="G8049">
        <v>0</v>
      </c>
      <c r="H8049">
        <v>0</v>
      </c>
      <c r="I8049">
        <v>43.611765323050193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4.914498385769981</v>
      </c>
      <c r="C8050">
        <v>2.4604247012452118</v>
      </c>
      <c r="D8050">
        <v>0.34914498385769982</v>
      </c>
      <c r="E8050">
        <v>5.8571693042961277</v>
      </c>
      <c r="F8050">
        <v>0</v>
      </c>
      <c r="G8050">
        <v>0</v>
      </c>
      <c r="H8050">
        <v>0</v>
      </c>
      <c r="I8050">
        <v>43.581237375169017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013103261722371</v>
      </c>
      <c r="C8051">
        <v>2.6298931441963758</v>
      </c>
      <c r="D8051">
        <v>0.34013103261722372</v>
      </c>
      <c r="E8051">
        <v>5.7424662324120037</v>
      </c>
      <c r="F8051">
        <v>0</v>
      </c>
      <c r="G8051">
        <v>0</v>
      </c>
      <c r="H8051">
        <v>0</v>
      </c>
      <c r="I8051">
        <v>42.725593670947973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304431676052452</v>
      </c>
      <c r="C8052">
        <v>2.6524186571923773</v>
      </c>
      <c r="D8052">
        <v>0.34304431676052455</v>
      </c>
      <c r="E8052">
        <v>5.7916514998943542</v>
      </c>
      <c r="F8052">
        <v>0</v>
      </c>
      <c r="G8052">
        <v>0</v>
      </c>
      <c r="H8052">
        <v>0</v>
      </c>
      <c r="I8052">
        <v>43.09154614989971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4.77854575068956</v>
      </c>
      <c r="C8053">
        <v>2.6890771574433185</v>
      </c>
      <c r="D8053">
        <v>0.3477854575068956</v>
      </c>
      <c r="E8053">
        <v>5.8716966531685291</v>
      </c>
      <c r="F8053">
        <v>0</v>
      </c>
      <c r="G8053">
        <v>0</v>
      </c>
      <c r="H8053">
        <v>0</v>
      </c>
      <c r="I8053">
        <v>43.687105018808303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870626250029126</v>
      </c>
      <c r="C8054">
        <v>2.618876821652254</v>
      </c>
      <c r="D8054">
        <v>0.33870626250029129</v>
      </c>
      <c r="E8054">
        <v>5.7184116960691194</v>
      </c>
      <c r="F8054">
        <v>0</v>
      </c>
      <c r="G8054">
        <v>0</v>
      </c>
      <c r="H8054">
        <v>0</v>
      </c>
      <c r="I8054">
        <v>42.54662103025079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440129882833851</v>
      </c>
      <c r="C8055">
        <v>2.5855908425407153</v>
      </c>
      <c r="D8055">
        <v>0.33440129882833852</v>
      </c>
      <c r="E8055">
        <v>5.6457305639544568</v>
      </c>
      <c r="F8055">
        <v>0</v>
      </c>
      <c r="G8055">
        <v>0</v>
      </c>
      <c r="H8055">
        <v>0</v>
      </c>
      <c r="I8055">
        <v>42.005852588157367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306005198097552</v>
      </c>
      <c r="C8056">
        <v>2.5752203219169045</v>
      </c>
      <c r="D8056">
        <v>0.33306005198097555</v>
      </c>
      <c r="E8056">
        <v>5.6230861593229653</v>
      </c>
      <c r="F8056">
        <v>0</v>
      </c>
      <c r="G8056">
        <v>0</v>
      </c>
      <c r="H8056">
        <v>0</v>
      </c>
      <c r="I8056">
        <v>41.837371731318392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3.343107903030898</v>
      </c>
      <c r="C8057">
        <v>2.578089103062351</v>
      </c>
      <c r="D8057">
        <v>0.333431079030309</v>
      </c>
      <c r="E8057">
        <v>5.6293502460948028</v>
      </c>
      <c r="F8057">
        <v>0</v>
      </c>
      <c r="G8057">
        <v>0</v>
      </c>
      <c r="H8057">
        <v>0</v>
      </c>
      <c r="I8057">
        <v>41.883978331218366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3.360384377308854</v>
      </c>
      <c r="C8058">
        <v>2.5794249200535226</v>
      </c>
      <c r="D8058">
        <v>0.33360384377308855</v>
      </c>
      <c r="E8058">
        <v>5.6322670505214045</v>
      </c>
      <c r="F8058">
        <v>0</v>
      </c>
      <c r="G8058">
        <v>0</v>
      </c>
      <c r="H8058">
        <v>0</v>
      </c>
      <c r="I8058">
        <v>41.90568019165687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6.282939509790793</v>
      </c>
      <c r="C8059">
        <v>2.8053968828970262</v>
      </c>
      <c r="D8059">
        <v>0.36282939509790796</v>
      </c>
      <c r="E8059">
        <v>6.1256849557181585</v>
      </c>
      <c r="F8059">
        <v>0</v>
      </c>
      <c r="G8059">
        <v>0</v>
      </c>
      <c r="H8059">
        <v>0</v>
      </c>
      <c r="I8059">
        <v>45.57685074350389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45.29652516019803</v>
      </c>
      <c r="C8060">
        <v>3.5023273253865144</v>
      </c>
      <c r="D8060">
        <v>0.45296525160198031</v>
      </c>
      <c r="E8060">
        <v>7.647457633504569</v>
      </c>
      <c r="F8060">
        <v>0</v>
      </c>
      <c r="G8060">
        <v>0</v>
      </c>
      <c r="H8060">
        <v>0</v>
      </c>
      <c r="I8060">
        <v>56.8992753706911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2.410341552511781</v>
      </c>
      <c r="C8061">
        <v>3.2791676088402131</v>
      </c>
      <c r="D8061">
        <v>0.42410341552511782</v>
      </c>
      <c r="E8061">
        <v>7.1601803692059276</v>
      </c>
      <c r="F8061">
        <v>0</v>
      </c>
      <c r="G8061">
        <v>0</v>
      </c>
      <c r="H8061">
        <v>0</v>
      </c>
      <c r="I8061">
        <v>53.273792946083034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37.556936532699076</v>
      </c>
      <c r="C8062">
        <v>2.9039023327082947</v>
      </c>
      <c r="D8062">
        <v>0.37556936532699076</v>
      </c>
      <c r="E8062">
        <v>6.3407751469291842</v>
      </c>
      <c r="F8062">
        <v>0</v>
      </c>
      <c r="G8062">
        <v>0</v>
      </c>
      <c r="H8062">
        <v>0</v>
      </c>
      <c r="I8062">
        <v>47.177183377663539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5.105701991764256</v>
      </c>
      <c r="C8063">
        <v>2.7143728780032141</v>
      </c>
      <c r="D8063">
        <v>0.35105701991764254</v>
      </c>
      <c r="E8063">
        <v>5.9269307684634001</v>
      </c>
      <c r="F8063">
        <v>0</v>
      </c>
      <c r="G8063">
        <v>0</v>
      </c>
      <c r="H8063">
        <v>0</v>
      </c>
      <c r="I8063">
        <v>44.098062658148507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4.257392420530593</v>
      </c>
      <c r="C8064">
        <v>2.4141184438747918</v>
      </c>
      <c r="D8064">
        <v>0.34257392420530591</v>
      </c>
      <c r="E8064">
        <v>5.7469348439082122</v>
      </c>
      <c r="F8064">
        <v>0</v>
      </c>
      <c r="G8064">
        <v>0</v>
      </c>
      <c r="H8064">
        <v>0</v>
      </c>
      <c r="I8064">
        <v>42.761019632518902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611527333863549</v>
      </c>
      <c r="C8065">
        <v>2.4390743312173653</v>
      </c>
      <c r="D8065">
        <v>0.34611527333863551</v>
      </c>
      <c r="E8065">
        <v>5.8063436350939055</v>
      </c>
      <c r="F8065">
        <v>0</v>
      </c>
      <c r="G8065">
        <v>0</v>
      </c>
      <c r="H8065">
        <v>0</v>
      </c>
      <c r="I8065">
        <v>43.203060573513447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3.252000983059403</v>
      </c>
      <c r="C8066">
        <v>2.3432685092761973</v>
      </c>
      <c r="D8066">
        <v>0.33252000983059404</v>
      </c>
      <c r="E8066">
        <v>5.5782728800073231</v>
      </c>
      <c r="F8066">
        <v>0</v>
      </c>
      <c r="G8066">
        <v>0</v>
      </c>
      <c r="H8066">
        <v>0</v>
      </c>
      <c r="I8066">
        <v>41.506062382173525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3.61144847826592</v>
      </c>
      <c r="C8067">
        <v>2.3685987742634005</v>
      </c>
      <c r="D8067">
        <v>0.33611448478265921</v>
      </c>
      <c r="E8067">
        <v>5.638572896698606</v>
      </c>
      <c r="F8067">
        <v>0</v>
      </c>
      <c r="G8067">
        <v>0</v>
      </c>
      <c r="H8067">
        <v>0</v>
      </c>
      <c r="I8067">
        <v>41.954734634010585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32.572295896091354</v>
      </c>
      <c r="C8068">
        <v>2.2953696917975588</v>
      </c>
      <c r="D8068">
        <v>0.32572295896091358</v>
      </c>
      <c r="E8068">
        <v>5.4973897240045053</v>
      </c>
      <c r="F8068">
        <v>0</v>
      </c>
      <c r="G8068">
        <v>0</v>
      </c>
      <c r="H8068">
        <v>0</v>
      </c>
      <c r="I8068">
        <v>40.690778270854338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8.891032337247765</v>
      </c>
      <c r="C8069">
        <v>2.0359510488058508</v>
      </c>
      <c r="D8069">
        <v>0.28891032337247763</v>
      </c>
      <c r="E8069">
        <v>5.4973897240045053</v>
      </c>
      <c r="F8069">
        <v>0</v>
      </c>
      <c r="G8069">
        <v>0</v>
      </c>
      <c r="H8069">
        <v>0</v>
      </c>
      <c r="I8069">
        <v>36.713283433430597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7.222204970211486</v>
      </c>
      <c r="C8070">
        <v>1.9183487842508042</v>
      </c>
      <c r="D8070">
        <v>0.27222204970211489</v>
      </c>
      <c r="E8070">
        <v>5.4973897240045053</v>
      </c>
      <c r="F8070">
        <v>0</v>
      </c>
      <c r="G8070">
        <v>0</v>
      </c>
      <c r="H8070">
        <v>0</v>
      </c>
      <c r="I8070">
        <v>34.91016552816891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31.772643010467281</v>
      </c>
      <c r="C8071">
        <v>2.2390181529476303</v>
      </c>
      <c r="D8071">
        <v>0.31772643010467283</v>
      </c>
      <c r="E8071">
        <v>5.4973897240045053</v>
      </c>
      <c r="F8071">
        <v>0</v>
      </c>
      <c r="G8071">
        <v>0</v>
      </c>
      <c r="H8071">
        <v>0</v>
      </c>
      <c r="I8071">
        <v>39.82677731752409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4.229837593866577</v>
      </c>
      <c r="C8072">
        <v>2.412176655239779</v>
      </c>
      <c r="D8072">
        <v>0.3422983759386658</v>
      </c>
      <c r="E8072">
        <v>5.7423123148047308</v>
      </c>
      <c r="F8072">
        <v>0</v>
      </c>
      <c r="G8072">
        <v>0</v>
      </c>
      <c r="H8072">
        <v>0</v>
      </c>
      <c r="I8072">
        <v>42.726624939849749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1.628954431377732</v>
      </c>
      <c r="C8073">
        <v>2.2288924187791896</v>
      </c>
      <c r="D8073">
        <v>0.31628954431377732</v>
      </c>
      <c r="E8073">
        <v>5.4973897240045053</v>
      </c>
      <c r="F8073">
        <v>0</v>
      </c>
      <c r="G8073">
        <v>0</v>
      </c>
      <c r="H8073">
        <v>0</v>
      </c>
      <c r="I8073">
        <v>39.671526118475207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2.334098031928633</v>
      </c>
      <c r="C8074">
        <v>2.278583888310012</v>
      </c>
      <c r="D8074">
        <v>0.32334098031928632</v>
      </c>
      <c r="E8074">
        <v>5.4973897240045053</v>
      </c>
      <c r="F8074">
        <v>0</v>
      </c>
      <c r="G8074">
        <v>0</v>
      </c>
      <c r="H8074">
        <v>0</v>
      </c>
      <c r="I8074">
        <v>40.433412624562436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3.775404433522191</v>
      </c>
      <c r="C8075">
        <v>2.6115142707999377</v>
      </c>
      <c r="D8075">
        <v>0.33775404433522194</v>
      </c>
      <c r="E8075">
        <v>5.7023353015786604</v>
      </c>
      <c r="F8075">
        <v>0</v>
      </c>
      <c r="G8075">
        <v>0</v>
      </c>
      <c r="H8075">
        <v>0</v>
      </c>
      <c r="I8075">
        <v>42.427008050236012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981346824709767</v>
      </c>
      <c r="C8076">
        <v>2.6274377364865611</v>
      </c>
      <c r="D8076">
        <v>0.33981346824709768</v>
      </c>
      <c r="E8076">
        <v>5.7371047613988084</v>
      </c>
      <c r="F8076">
        <v>0</v>
      </c>
      <c r="G8076">
        <v>0</v>
      </c>
      <c r="H8076">
        <v>0</v>
      </c>
      <c r="I8076">
        <v>42.685702790842242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985495830089548</v>
      </c>
      <c r="C8077">
        <v>2.6277585375825256</v>
      </c>
      <c r="D8077">
        <v>0.33985495830089546</v>
      </c>
      <c r="E8077">
        <v>5.7378052421255488</v>
      </c>
      <c r="F8077">
        <v>0</v>
      </c>
      <c r="G8077">
        <v>0</v>
      </c>
      <c r="H8077">
        <v>0</v>
      </c>
      <c r="I8077">
        <v>42.690914568098513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3.516620759371278</v>
      </c>
      <c r="C8078">
        <v>2.5915051171145893</v>
      </c>
      <c r="D8078">
        <v>0.33516620759371279</v>
      </c>
      <c r="E8078">
        <v>5.6586445951213236</v>
      </c>
      <c r="F8078">
        <v>0</v>
      </c>
      <c r="G8078">
        <v>0</v>
      </c>
      <c r="H8078">
        <v>0</v>
      </c>
      <c r="I8078">
        <v>42.101936679200904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927724235059429</v>
      </c>
      <c r="C8079">
        <v>2.5459716378547967</v>
      </c>
      <c r="D8079">
        <v>0.3292772423505943</v>
      </c>
      <c r="E8079">
        <v>5.5592206061008529</v>
      </c>
      <c r="F8079">
        <v>0</v>
      </c>
      <c r="G8079">
        <v>0</v>
      </c>
      <c r="H8079">
        <v>0</v>
      </c>
      <c r="I8079">
        <v>41.362193721365671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407646878988338</v>
      </c>
      <c r="C8080">
        <v>2.5057592566833802</v>
      </c>
      <c r="D8080">
        <v>0.32407646878988339</v>
      </c>
      <c r="E8080">
        <v>5.5325678416625728</v>
      </c>
      <c r="F8080">
        <v>0</v>
      </c>
      <c r="G8080">
        <v>0</v>
      </c>
      <c r="H8080">
        <v>0</v>
      </c>
      <c r="I8080">
        <v>40.770050446124174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401409322367734</v>
      </c>
      <c r="C8081">
        <v>2.5052769688054748</v>
      </c>
      <c r="D8081">
        <v>0.32401409322367736</v>
      </c>
      <c r="E8081">
        <v>5.5325678416625728</v>
      </c>
      <c r="F8081">
        <v>0</v>
      </c>
      <c r="G8081">
        <v>0</v>
      </c>
      <c r="H8081">
        <v>0</v>
      </c>
      <c r="I8081">
        <v>40.763268226059452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448537527945781</v>
      </c>
      <c r="C8082">
        <v>2.5089209216607697</v>
      </c>
      <c r="D8082">
        <v>0.32448537527945781</v>
      </c>
      <c r="E8082">
        <v>5.5325678416625728</v>
      </c>
      <c r="F8082">
        <v>0</v>
      </c>
      <c r="G8082">
        <v>0</v>
      </c>
      <c r="H8082">
        <v>0</v>
      </c>
      <c r="I8082">
        <v>40.814511666548583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71189284785405</v>
      </c>
      <c r="C8083">
        <v>2.6730443554996093</v>
      </c>
      <c r="D8083">
        <v>0.34571189284785403</v>
      </c>
      <c r="E8083">
        <v>5.8366884537000931</v>
      </c>
      <c r="F8083">
        <v>0</v>
      </c>
      <c r="G8083">
        <v>0</v>
      </c>
      <c r="H8083">
        <v>0</v>
      </c>
      <c r="I8083">
        <v>43.42663398683296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42.572475916946921</v>
      </c>
      <c r="C8084">
        <v>3.2917038378983383</v>
      </c>
      <c r="D8084">
        <v>0.42572475916946922</v>
      </c>
      <c r="E8084">
        <v>7.1875536760670533</v>
      </c>
      <c r="F8084">
        <v>0</v>
      </c>
      <c r="G8084">
        <v>0</v>
      </c>
      <c r="H8084">
        <v>0</v>
      </c>
      <c r="I8084">
        <v>53.477458190081784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2.210013936804522</v>
      </c>
      <c r="C8085">
        <v>3.2636782775937281</v>
      </c>
      <c r="D8085">
        <v>0.42210013936804525</v>
      </c>
      <c r="E8085">
        <v>7.1263588575441803</v>
      </c>
      <c r="F8085">
        <v>0</v>
      </c>
      <c r="G8085">
        <v>0</v>
      </c>
      <c r="H8085">
        <v>0</v>
      </c>
      <c r="I8085">
        <v>53.022151211310479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9.6793547976512</v>
      </c>
      <c r="C8086">
        <v>3.068007712954393</v>
      </c>
      <c r="D8086">
        <v>0.39679354797651201</v>
      </c>
      <c r="E8086">
        <v>6.6991051447467607</v>
      </c>
      <c r="F8086">
        <v>0</v>
      </c>
      <c r="G8086">
        <v>0</v>
      </c>
      <c r="H8086">
        <v>0</v>
      </c>
      <c r="I8086">
        <v>49.843261203328865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5.143218182259794</v>
      </c>
      <c r="C8087">
        <v>2.717273629852329</v>
      </c>
      <c r="D8087">
        <v>0.35143218182259794</v>
      </c>
      <c r="E8087">
        <v>5.9332646644161322</v>
      </c>
      <c r="F8087">
        <v>0</v>
      </c>
      <c r="G8087">
        <v>0</v>
      </c>
      <c r="H8087">
        <v>0</v>
      </c>
      <c r="I8087">
        <v>44.14518865835084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4.130205270547926</v>
      </c>
      <c r="C8088">
        <v>2.4051555654155132</v>
      </c>
      <c r="D8088">
        <v>0.34130205270547925</v>
      </c>
      <c r="E8088">
        <v>5.7255982443515396</v>
      </c>
      <c r="F8088">
        <v>0</v>
      </c>
      <c r="G8088">
        <v>0</v>
      </c>
      <c r="H8088">
        <v>0</v>
      </c>
      <c r="I8088">
        <v>42.602261133020455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5.760324196873938</v>
      </c>
      <c r="C8089">
        <v>2.5200300461537077</v>
      </c>
      <c r="D8089">
        <v>0.35760324196873938</v>
      </c>
      <c r="E8089">
        <v>5.999062936071704</v>
      </c>
      <c r="F8089">
        <v>0</v>
      </c>
      <c r="G8089">
        <v>0</v>
      </c>
      <c r="H8089">
        <v>0</v>
      </c>
      <c r="I8089">
        <v>44.637020421068087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5.349413447364448</v>
      </c>
      <c r="C8090">
        <v>2.4910731656357736</v>
      </c>
      <c r="D8090">
        <v>0.35349413447364447</v>
      </c>
      <c r="E8090">
        <v>5.9301295719935512</v>
      </c>
      <c r="F8090">
        <v>0</v>
      </c>
      <c r="G8090">
        <v>0</v>
      </c>
      <c r="H8090">
        <v>0</v>
      </c>
      <c r="I8090">
        <v>44.12411031946742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3.735928005360115</v>
      </c>
      <c r="C8091">
        <v>2.3773708465377283</v>
      </c>
      <c r="D8091">
        <v>0.33735928005360116</v>
      </c>
      <c r="E8091">
        <v>5.6594552721820985</v>
      </c>
      <c r="F8091">
        <v>0</v>
      </c>
      <c r="G8091">
        <v>0</v>
      </c>
      <c r="H8091">
        <v>0</v>
      </c>
      <c r="I8091">
        <v>42.1101134041335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2.115895938614315</v>
      </c>
      <c r="C8092">
        <v>2.2632071867941517</v>
      </c>
      <c r="D8092">
        <v>0.32115895938614314</v>
      </c>
      <c r="E8092">
        <v>5.4973897240045053</v>
      </c>
      <c r="F8092">
        <v>0</v>
      </c>
      <c r="G8092">
        <v>0</v>
      </c>
      <c r="H8092">
        <v>0</v>
      </c>
      <c r="I8092">
        <v>40.197651808799122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8.660214645182723</v>
      </c>
      <c r="C8093">
        <v>2.0196853260460275</v>
      </c>
      <c r="D8093">
        <v>0.28660214645182724</v>
      </c>
      <c r="E8093">
        <v>5.4973897240045053</v>
      </c>
      <c r="F8093">
        <v>0</v>
      </c>
      <c r="G8093">
        <v>0</v>
      </c>
      <c r="H8093">
        <v>0</v>
      </c>
      <c r="I8093">
        <v>36.46389184168508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8.087389663154646</v>
      </c>
      <c r="C8094">
        <v>1.9793183495625088</v>
      </c>
      <c r="D8094">
        <v>0.28087389663154644</v>
      </c>
      <c r="E8094">
        <v>5.4973897240045053</v>
      </c>
      <c r="F8094">
        <v>0</v>
      </c>
      <c r="G8094">
        <v>0</v>
      </c>
      <c r="H8094">
        <v>0</v>
      </c>
      <c r="I8094">
        <v>35.84497163335320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28.74133097835275</v>
      </c>
      <c r="C8095">
        <v>2.0254015940445194</v>
      </c>
      <c r="D8095">
        <v>0.28741330978352753</v>
      </c>
      <c r="E8095">
        <v>5.4973897240045053</v>
      </c>
      <c r="F8095">
        <v>0</v>
      </c>
      <c r="G8095">
        <v>0</v>
      </c>
      <c r="H8095">
        <v>0</v>
      </c>
      <c r="I8095">
        <v>36.551535606185304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1.271615489480816</v>
      </c>
      <c r="C8096">
        <v>2.2037107435437142</v>
      </c>
      <c r="D8096">
        <v>0.31271615489480814</v>
      </c>
      <c r="E8096">
        <v>5.4973897240045053</v>
      </c>
      <c r="F8096">
        <v>0</v>
      </c>
      <c r="G8096">
        <v>0</v>
      </c>
      <c r="H8096">
        <v>0</v>
      </c>
      <c r="I8096">
        <v>39.285432111923846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31.500831646737854</v>
      </c>
      <c r="C8097">
        <v>2.2198636061456174</v>
      </c>
      <c r="D8097">
        <v>0.31500831646737854</v>
      </c>
      <c r="E8097">
        <v>5.4973897240045053</v>
      </c>
      <c r="F8097">
        <v>0</v>
      </c>
      <c r="G8097">
        <v>0</v>
      </c>
      <c r="H8097">
        <v>0</v>
      </c>
      <c r="I8097">
        <v>39.533093293355357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2.844322670935291</v>
      </c>
      <c r="C8098">
        <v>2.3145394186208113</v>
      </c>
      <c r="D8098">
        <v>0.32844322670935294</v>
      </c>
      <c r="E8098">
        <v>5.5098817815754533</v>
      </c>
      <c r="F8098">
        <v>0</v>
      </c>
      <c r="G8098">
        <v>0</v>
      </c>
      <c r="H8098">
        <v>0</v>
      </c>
      <c r="I8098">
        <v>40.997187097840907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3.549054180658409</v>
      </c>
      <c r="C8099">
        <v>2.3642018481109992</v>
      </c>
      <c r="D8099">
        <v>0.33549054180658411</v>
      </c>
      <c r="E8099">
        <v>5.6281057847077101</v>
      </c>
      <c r="F8099">
        <v>0</v>
      </c>
      <c r="G8099">
        <v>0</v>
      </c>
      <c r="H8099">
        <v>0</v>
      </c>
      <c r="I8099">
        <v>41.876852355283702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4.268030921042126</v>
      </c>
      <c r="C8100">
        <v>2.4148681390058395</v>
      </c>
      <c r="D8100">
        <v>0.34268030921042125</v>
      </c>
      <c r="E8100">
        <v>5.7487195322617834</v>
      </c>
      <c r="F8100">
        <v>0</v>
      </c>
      <c r="G8100">
        <v>0</v>
      </c>
      <c r="H8100">
        <v>0</v>
      </c>
      <c r="I8100">
        <v>42.774298901520169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4.593395360982854</v>
      </c>
      <c r="C8101">
        <v>2.4377965710884628</v>
      </c>
      <c r="D8101">
        <v>0.34593395360982854</v>
      </c>
      <c r="E8101">
        <v>5.8033018604761013</v>
      </c>
      <c r="F8101">
        <v>0</v>
      </c>
      <c r="G8101">
        <v>0</v>
      </c>
      <c r="H8101">
        <v>0</v>
      </c>
      <c r="I8101">
        <v>43.18042774615725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3.989157819036492</v>
      </c>
      <c r="C8102">
        <v>2.3952159515075029</v>
      </c>
      <c r="D8102">
        <v>0.33989157819036492</v>
      </c>
      <c r="E8102">
        <v>5.7019364751256436</v>
      </c>
      <c r="F8102">
        <v>0</v>
      </c>
      <c r="G8102">
        <v>0</v>
      </c>
      <c r="H8102">
        <v>0</v>
      </c>
      <c r="I8102">
        <v>42.426201823860005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2.764189736331581</v>
      </c>
      <c r="C8103">
        <v>2.3088924507192874</v>
      </c>
      <c r="D8103">
        <v>0.32764189736331584</v>
      </c>
      <c r="E8103">
        <v>5.4973897240045053</v>
      </c>
      <c r="F8103">
        <v>0</v>
      </c>
      <c r="G8103">
        <v>0</v>
      </c>
      <c r="H8103">
        <v>0</v>
      </c>
      <c r="I8103">
        <v>40.898113808418685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2.687653230770387</v>
      </c>
      <c r="C8104">
        <v>2.3034989231723904</v>
      </c>
      <c r="D8104">
        <v>0.32687653230770386</v>
      </c>
      <c r="E8104">
        <v>5.4973897240045053</v>
      </c>
      <c r="F8104">
        <v>0</v>
      </c>
      <c r="G8104">
        <v>0</v>
      </c>
      <c r="H8104">
        <v>0</v>
      </c>
      <c r="I8104">
        <v>40.815418410254985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2.37210404509154</v>
      </c>
      <c r="C8105">
        <v>2.2812621720576018</v>
      </c>
      <c r="D8105">
        <v>0.32372104045091538</v>
      </c>
      <c r="E8105">
        <v>5.4973897240045053</v>
      </c>
      <c r="F8105">
        <v>0</v>
      </c>
      <c r="G8105">
        <v>0</v>
      </c>
      <c r="H8105">
        <v>0</v>
      </c>
      <c r="I8105">
        <v>40.47447698160456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2.582270367263966</v>
      </c>
      <c r="C8106">
        <v>2.2960725927810928</v>
      </c>
      <c r="D8106">
        <v>0.32582270367263966</v>
      </c>
      <c r="E8106">
        <v>5.4973897240045053</v>
      </c>
      <c r="F8106">
        <v>0</v>
      </c>
      <c r="G8106">
        <v>0</v>
      </c>
      <c r="H8106">
        <v>0</v>
      </c>
      <c r="I8106">
        <v>40.701555387722209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6.289355162748784</v>
      </c>
      <c r="C8107">
        <v>2.5573108583189081</v>
      </c>
      <c r="D8107">
        <v>0.36289355162748782</v>
      </c>
      <c r="E8107">
        <v>6.0878118535015835</v>
      </c>
      <c r="F8107">
        <v>0</v>
      </c>
      <c r="G8107">
        <v>0</v>
      </c>
      <c r="H8107">
        <v>0</v>
      </c>
      <c r="I8107">
        <v>45.297371426196761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5.46725476525441</v>
      </c>
      <c r="C8108">
        <v>3.2040774433074799</v>
      </c>
      <c r="D8108">
        <v>0.45467254765254411</v>
      </c>
      <c r="E8108">
        <v>7.6274734357976346</v>
      </c>
      <c r="F8108">
        <v>0</v>
      </c>
      <c r="G8108">
        <v>0</v>
      </c>
      <c r="H8108">
        <v>0</v>
      </c>
      <c r="I8108">
        <v>56.753478192012068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5.080217186654785</v>
      </c>
      <c r="C8109">
        <v>3.176802905143564</v>
      </c>
      <c r="D8109">
        <v>0.45080217186654786</v>
      </c>
      <c r="E8109">
        <v>7.5625449754217948</v>
      </c>
      <c r="F8109">
        <v>0</v>
      </c>
      <c r="G8109">
        <v>0</v>
      </c>
      <c r="H8109">
        <v>0</v>
      </c>
      <c r="I8109">
        <v>56.270367239086696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43.087776765695885</v>
      </c>
      <c r="C8110">
        <v>3.0363956286785903</v>
      </c>
      <c r="D8110">
        <v>0.43087776765695884</v>
      </c>
      <c r="E8110">
        <v>7.2282981320234727</v>
      </c>
      <c r="F8110">
        <v>0</v>
      </c>
      <c r="G8110">
        <v>0</v>
      </c>
      <c r="H8110">
        <v>0</v>
      </c>
      <c r="I8110">
        <v>53.78334829405491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7.407011047617189</v>
      </c>
      <c r="C8111">
        <v>2.6360720685255847</v>
      </c>
      <c r="D8111">
        <v>0.37407011047617189</v>
      </c>
      <c r="E8111">
        <v>6.2753070215342754</v>
      </c>
      <c r="F8111">
        <v>0</v>
      </c>
      <c r="G8111">
        <v>0</v>
      </c>
      <c r="H8111">
        <v>0</v>
      </c>
      <c r="I8111">
        <v>46.692460248153225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6.110723154602859</v>
      </c>
      <c r="C8112">
        <v>2.5447226607048647</v>
      </c>
      <c r="D8112">
        <v>0.36110723154602858</v>
      </c>
      <c r="E8112">
        <v>6.0578449926486284</v>
      </c>
      <c r="F8112">
        <v>0</v>
      </c>
      <c r="G8112">
        <v>0</v>
      </c>
      <c r="H8112">
        <v>0</v>
      </c>
      <c r="I8112">
        <v>45.074398039502377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5.610454255367557</v>
      </c>
      <c r="C8113">
        <v>2.509468711375753</v>
      </c>
      <c r="D8113">
        <v>0.35610454255367557</v>
      </c>
      <c r="E8113">
        <v>5.9739211278942266</v>
      </c>
      <c r="F8113">
        <v>0</v>
      </c>
      <c r="G8113">
        <v>0</v>
      </c>
      <c r="H8113">
        <v>0</v>
      </c>
      <c r="I8113">
        <v>44.449948637191213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49229714613682</v>
      </c>
      <c r="C8114">
        <v>2.3712612179888271</v>
      </c>
      <c r="D8114">
        <v>0.33649229714613682</v>
      </c>
      <c r="E8114">
        <v>5.6449109828245865</v>
      </c>
      <c r="F8114">
        <v>0</v>
      </c>
      <c r="G8114">
        <v>0</v>
      </c>
      <c r="H8114">
        <v>0</v>
      </c>
      <c r="I8114">
        <v>42.001894212573227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0.090919073661333</v>
      </c>
      <c r="C8115">
        <v>2.120507067120915</v>
      </c>
      <c r="D8115">
        <v>0.30090919073661332</v>
      </c>
      <c r="E8115">
        <v>5.4973897240045053</v>
      </c>
      <c r="F8115">
        <v>0</v>
      </c>
      <c r="G8115">
        <v>0</v>
      </c>
      <c r="H8115">
        <v>0</v>
      </c>
      <c r="I8115">
        <v>38.009725055523369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27.682744567367671</v>
      </c>
      <c r="C8116">
        <v>1.9508030096624007</v>
      </c>
      <c r="D8116">
        <v>0.27682744567367673</v>
      </c>
      <c r="E8116">
        <v>5.4973897240045053</v>
      </c>
      <c r="F8116">
        <v>0</v>
      </c>
      <c r="G8116">
        <v>0</v>
      </c>
      <c r="H8116">
        <v>0</v>
      </c>
      <c r="I8116">
        <v>35.407764746708253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8.144501705605954</v>
      </c>
      <c r="C8117">
        <v>1.9833430351940524</v>
      </c>
      <c r="D8117">
        <v>0.28144501705605957</v>
      </c>
      <c r="E8117">
        <v>5.4973897240045053</v>
      </c>
      <c r="F8117">
        <v>0</v>
      </c>
      <c r="G8117">
        <v>0</v>
      </c>
      <c r="H8117">
        <v>0</v>
      </c>
      <c r="I8117">
        <v>35.906679481860571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8.406160649850754</v>
      </c>
      <c r="C8118">
        <v>2.0017821409949836</v>
      </c>
      <c r="D8118">
        <v>0.28406160649850754</v>
      </c>
      <c r="E8118">
        <v>5.4973897240045053</v>
      </c>
      <c r="F8118">
        <v>0</v>
      </c>
      <c r="G8118">
        <v>0</v>
      </c>
      <c r="H8118">
        <v>0</v>
      </c>
      <c r="I8118">
        <v>36.189394121348748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31.179288412654802</v>
      </c>
      <c r="C8119">
        <v>2.1972044544397851</v>
      </c>
      <c r="D8119">
        <v>0.31179288412654804</v>
      </c>
      <c r="E8119">
        <v>5.4973897240045053</v>
      </c>
      <c r="F8119">
        <v>0</v>
      </c>
      <c r="G8119">
        <v>0</v>
      </c>
      <c r="H8119">
        <v>0</v>
      </c>
      <c r="I8119">
        <v>39.185675475225644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35.390238536417449</v>
      </c>
      <c r="C8120">
        <v>2.493950109661339</v>
      </c>
      <c r="D8120">
        <v>0.35390238536417451</v>
      </c>
      <c r="E8120">
        <v>5.9369782872694943</v>
      </c>
      <c r="F8120">
        <v>0</v>
      </c>
      <c r="G8120">
        <v>0</v>
      </c>
      <c r="H8120">
        <v>0</v>
      </c>
      <c r="I8120">
        <v>44.17506931871246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36.142622730953988</v>
      </c>
      <c r="C8121">
        <v>2.5469706238503287</v>
      </c>
      <c r="D8121">
        <v>0.36142622730953988</v>
      </c>
      <c r="E8121">
        <v>6.0631963861402225</v>
      </c>
      <c r="F8121">
        <v>0</v>
      </c>
      <c r="G8121">
        <v>0</v>
      </c>
      <c r="H8121">
        <v>0</v>
      </c>
      <c r="I8121">
        <v>45.114215968254072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7.252083627769743</v>
      </c>
      <c r="C8122">
        <v>2.6251543332489349</v>
      </c>
      <c r="D8122">
        <v>0.37252083627769744</v>
      </c>
      <c r="E8122">
        <v>6.249316783384554</v>
      </c>
      <c r="F8122">
        <v>0</v>
      </c>
      <c r="G8122">
        <v>0</v>
      </c>
      <c r="H8122">
        <v>0</v>
      </c>
      <c r="I8122">
        <v>46.49907558068092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7.336908778389891</v>
      </c>
      <c r="C8123">
        <v>2.631131961613137</v>
      </c>
      <c r="D8123">
        <v>0.37336908778389893</v>
      </c>
      <c r="E8123">
        <v>6.263546839419015</v>
      </c>
      <c r="F8123">
        <v>0</v>
      </c>
      <c r="G8123">
        <v>0</v>
      </c>
      <c r="H8123">
        <v>0</v>
      </c>
      <c r="I8123">
        <v>46.60495666720594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8.374722065374144</v>
      </c>
      <c r="C8124">
        <v>2.7042666639469171</v>
      </c>
      <c r="D8124">
        <v>0.38374722065374145</v>
      </c>
      <c r="E8124">
        <v>6.437647812056567</v>
      </c>
      <c r="F8124">
        <v>0</v>
      </c>
      <c r="G8124">
        <v>0</v>
      </c>
      <c r="H8124">
        <v>0</v>
      </c>
      <c r="I8124">
        <v>47.900383762031367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40.449786697304752</v>
      </c>
      <c r="C8125">
        <v>2.8504964685590672</v>
      </c>
      <c r="D8125">
        <v>0.40449786697304752</v>
      </c>
      <c r="E8125">
        <v>6.7857554873347574</v>
      </c>
      <c r="F8125">
        <v>0</v>
      </c>
      <c r="G8125">
        <v>0</v>
      </c>
      <c r="H8125">
        <v>0</v>
      </c>
      <c r="I8125">
        <v>50.490536520171617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8.167487207499391</v>
      </c>
      <c r="C8126">
        <v>2.6896628235124833</v>
      </c>
      <c r="D8126">
        <v>0.3816748720749939</v>
      </c>
      <c r="E8126">
        <v>6.4028826083605894</v>
      </c>
      <c r="F8126">
        <v>0</v>
      </c>
      <c r="G8126">
        <v>0</v>
      </c>
      <c r="H8126">
        <v>0</v>
      </c>
      <c r="I8126">
        <v>47.641707511447464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7.382931831293412</v>
      </c>
      <c r="C8127">
        <v>2.634375206151248</v>
      </c>
      <c r="D8127">
        <v>0.37382931831293414</v>
      </c>
      <c r="E8127">
        <v>6.2712675521664263</v>
      </c>
      <c r="F8127">
        <v>0</v>
      </c>
      <c r="G8127">
        <v>0</v>
      </c>
      <c r="H8127">
        <v>0</v>
      </c>
      <c r="I8127">
        <v>46.662403907924023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6.514703285644991</v>
      </c>
      <c r="C8128">
        <v>2.5731911405394037</v>
      </c>
      <c r="D8128">
        <v>0.36514703285644989</v>
      </c>
      <c r="E8128">
        <v>6.1256156934314836</v>
      </c>
      <c r="F8128">
        <v>0</v>
      </c>
      <c r="G8128">
        <v>0</v>
      </c>
      <c r="H8128">
        <v>0</v>
      </c>
      <c r="I8128">
        <v>45.578657152472324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36.663730314094536</v>
      </c>
      <c r="C8129">
        <v>2.5836930752342431</v>
      </c>
      <c r="D8129">
        <v>0.36663730314094539</v>
      </c>
      <c r="E8129">
        <v>6.1506160966135877</v>
      </c>
      <c r="F8129">
        <v>0</v>
      </c>
      <c r="G8129">
        <v>0</v>
      </c>
      <c r="H8129">
        <v>0</v>
      </c>
      <c r="I8129">
        <v>45.764676789083317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7.46837511815523</v>
      </c>
      <c r="C8130">
        <v>2.6403963945764004</v>
      </c>
      <c r="D8130">
        <v>0.37468375118155228</v>
      </c>
      <c r="E8130">
        <v>6.2856013051974919</v>
      </c>
      <c r="F8130">
        <v>0</v>
      </c>
      <c r="G8130">
        <v>0</v>
      </c>
      <c r="H8130">
        <v>0</v>
      </c>
      <c r="I8130">
        <v>46.769056569110674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46.123603065514821</v>
      </c>
      <c r="C8131">
        <v>3.2503303080268311</v>
      </c>
      <c r="D8131">
        <v>0.46123603065514823</v>
      </c>
      <c r="E8131">
        <v>7.7375807921954323</v>
      </c>
      <c r="F8131">
        <v>0</v>
      </c>
      <c r="G8131">
        <v>0</v>
      </c>
      <c r="H8131">
        <v>0</v>
      </c>
      <c r="I8131">
        <v>57.572750196392235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52.992482834313208</v>
      </c>
      <c r="C8132">
        <v>3.7343802653340537</v>
      </c>
      <c r="D8132">
        <v>0.52992482834313204</v>
      </c>
      <c r="E8132">
        <v>8.8898869571639594</v>
      </c>
      <c r="F8132">
        <v>0</v>
      </c>
      <c r="G8132">
        <v>0</v>
      </c>
      <c r="H8132">
        <v>0</v>
      </c>
      <c r="I8132">
        <v>66.146674885154354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52.048045582625704</v>
      </c>
      <c r="C8133">
        <v>3.6678257722076353</v>
      </c>
      <c r="D8133">
        <v>0.52048045582625702</v>
      </c>
      <c r="E8133">
        <v>8.7314505156806028</v>
      </c>
      <c r="F8133">
        <v>0</v>
      </c>
      <c r="G8133">
        <v>0</v>
      </c>
      <c r="H8133">
        <v>0</v>
      </c>
      <c r="I8133">
        <v>64.967802326340205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9.385863909503243</v>
      </c>
      <c r="C8134">
        <v>3.4802218297026952</v>
      </c>
      <c r="D8134">
        <v>0.49385863909503241</v>
      </c>
      <c r="E8134">
        <v>8.284849547624658</v>
      </c>
      <c r="F8134">
        <v>0</v>
      </c>
      <c r="G8134">
        <v>0</v>
      </c>
      <c r="H8134">
        <v>0</v>
      </c>
      <c r="I8134">
        <v>61.644793925925626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46.896732286950289</v>
      </c>
      <c r="C8135">
        <v>3.3048127242613883</v>
      </c>
      <c r="D8135">
        <v>0.46896732286950288</v>
      </c>
      <c r="E8135">
        <v>7.8672790251189708</v>
      </c>
      <c r="F8135">
        <v>0</v>
      </c>
      <c r="G8135">
        <v>0</v>
      </c>
      <c r="H8135">
        <v>0</v>
      </c>
      <c r="I8135">
        <v>58.537791359200149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42.359846415508372</v>
      </c>
      <c r="C8136">
        <v>2.9850983769008765</v>
      </c>
      <c r="D8136">
        <v>0.42359846415508373</v>
      </c>
      <c r="E8136">
        <v>7.1061823491852047</v>
      </c>
      <c r="F8136">
        <v>0</v>
      </c>
      <c r="G8136">
        <v>0</v>
      </c>
      <c r="H8136">
        <v>0</v>
      </c>
      <c r="I8136">
        <v>52.874725605749539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40.004700506190673</v>
      </c>
      <c r="C8137">
        <v>2.819131244671258</v>
      </c>
      <c r="D8137">
        <v>0.40004700506190671</v>
      </c>
      <c r="E8137">
        <v>6.7110889362775046</v>
      </c>
      <c r="F8137">
        <v>0</v>
      </c>
      <c r="G8137">
        <v>0</v>
      </c>
      <c r="H8137">
        <v>0</v>
      </c>
      <c r="I8137">
        <v>49.93496769220134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5.360680385224214</v>
      </c>
      <c r="C8138">
        <v>2.4918671467467517</v>
      </c>
      <c r="D8138">
        <v>0.35360680385224214</v>
      </c>
      <c r="E8138">
        <v>5.9320196854317171</v>
      </c>
      <c r="F8138">
        <v>0</v>
      </c>
      <c r="G8138">
        <v>0</v>
      </c>
      <c r="H8138">
        <v>0</v>
      </c>
      <c r="I8138">
        <v>44.138174021254926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33.73146013812714</v>
      </c>
      <c r="C8139">
        <v>2.3770559959338207</v>
      </c>
      <c r="D8139">
        <v>0.3373146013812714</v>
      </c>
      <c r="E8139">
        <v>5.6587057539010841</v>
      </c>
      <c r="F8139">
        <v>0</v>
      </c>
      <c r="G8139">
        <v>0</v>
      </c>
      <c r="H8139">
        <v>0</v>
      </c>
      <c r="I8139">
        <v>42.104536489343317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31.060515379498526</v>
      </c>
      <c r="C8140">
        <v>2.1888345187932621</v>
      </c>
      <c r="D8140">
        <v>0.31060515379498527</v>
      </c>
      <c r="E8140">
        <v>5.4973897240045053</v>
      </c>
      <c r="F8140">
        <v>0</v>
      </c>
      <c r="G8140">
        <v>0</v>
      </c>
      <c r="H8140">
        <v>0</v>
      </c>
      <c r="I8140">
        <v>39.057344776091284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9.163199591771335</v>
      </c>
      <c r="C8141">
        <v>2.0551306752321268</v>
      </c>
      <c r="D8141">
        <v>0.29163199591771333</v>
      </c>
      <c r="E8141">
        <v>5.4973897240045053</v>
      </c>
      <c r="F8141">
        <v>0</v>
      </c>
      <c r="G8141">
        <v>0</v>
      </c>
      <c r="H8141">
        <v>0</v>
      </c>
      <c r="I8141">
        <v>37.007351986925677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8.906209538271025</v>
      </c>
      <c r="C8142">
        <v>2.0370205861619599</v>
      </c>
      <c r="D8142">
        <v>0.28906209538271027</v>
      </c>
      <c r="E8142">
        <v>5.4973897240045053</v>
      </c>
      <c r="F8142">
        <v>0</v>
      </c>
      <c r="G8142">
        <v>0</v>
      </c>
      <c r="H8142">
        <v>0</v>
      </c>
      <c r="I8142">
        <v>36.729681943820204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31.227021023729922</v>
      </c>
      <c r="C8143">
        <v>2.2005681715422485</v>
      </c>
      <c r="D8143">
        <v>0.31227021023729923</v>
      </c>
      <c r="E8143">
        <v>5.4973897240045053</v>
      </c>
      <c r="F8143">
        <v>0</v>
      </c>
      <c r="G8143">
        <v>0</v>
      </c>
      <c r="H8143">
        <v>0</v>
      </c>
      <c r="I8143">
        <v>39.237249129513977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6.322734868796807</v>
      </c>
      <c r="C8144">
        <v>2.5596631262041121</v>
      </c>
      <c r="D8144">
        <v>0.36322734868796808</v>
      </c>
      <c r="E8144">
        <v>6.093411549865273</v>
      </c>
      <c r="F8144">
        <v>0</v>
      </c>
      <c r="G8144">
        <v>0</v>
      </c>
      <c r="H8144">
        <v>0</v>
      </c>
      <c r="I8144">
        <v>45.339036893554166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8.389083113476467</v>
      </c>
      <c r="C8145">
        <v>2.7052786870066878</v>
      </c>
      <c r="D8145">
        <v>0.38389083113476469</v>
      </c>
      <c r="E8145">
        <v>6.4400569857239951</v>
      </c>
      <c r="F8145">
        <v>0</v>
      </c>
      <c r="G8145">
        <v>0</v>
      </c>
      <c r="H8145">
        <v>0</v>
      </c>
      <c r="I8145">
        <v>47.918309617341919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40.892503960060708</v>
      </c>
      <c r="C8146">
        <v>2.8816947540654794</v>
      </c>
      <c r="D8146">
        <v>0.40892503960060711</v>
      </c>
      <c r="E8146">
        <v>6.8600246328698136</v>
      </c>
      <c r="F8146">
        <v>0</v>
      </c>
      <c r="G8146">
        <v>0</v>
      </c>
      <c r="H8146">
        <v>0</v>
      </c>
      <c r="I8146">
        <v>51.043148386596606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8.251371820178392</v>
      </c>
      <c r="C8147">
        <v>2.9575960691361955</v>
      </c>
      <c r="D8147">
        <v>0.38251371820178393</v>
      </c>
      <c r="E8147">
        <v>6.4580173508604286</v>
      </c>
      <c r="F8147">
        <v>0</v>
      </c>
      <c r="G8147">
        <v>0</v>
      </c>
      <c r="H8147">
        <v>0</v>
      </c>
      <c r="I8147">
        <v>48.049498958376802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8.024741232953573</v>
      </c>
      <c r="C8148">
        <v>2.9400729921319724</v>
      </c>
      <c r="D8148">
        <v>0.38024741232953574</v>
      </c>
      <c r="E8148">
        <v>6.4197550822177787</v>
      </c>
      <c r="F8148">
        <v>0</v>
      </c>
      <c r="G8148">
        <v>0</v>
      </c>
      <c r="H8148">
        <v>0</v>
      </c>
      <c r="I8148">
        <v>47.764816719632861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8.499612313211728</v>
      </c>
      <c r="C8149">
        <v>2.9767900240575331</v>
      </c>
      <c r="D8149">
        <v>0.38499612313211728</v>
      </c>
      <c r="E8149">
        <v>6.4999280415078609</v>
      </c>
      <c r="F8149">
        <v>0</v>
      </c>
      <c r="G8149">
        <v>0</v>
      </c>
      <c r="H8149">
        <v>0</v>
      </c>
      <c r="I8149">
        <v>48.361326501909247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855378781802465</v>
      </c>
      <c r="C8150">
        <v>2.9269778874089685</v>
      </c>
      <c r="D8150">
        <v>0.37855378781802468</v>
      </c>
      <c r="E8150">
        <v>6.3911614502492338</v>
      </c>
      <c r="F8150">
        <v>0</v>
      </c>
      <c r="G8150">
        <v>0</v>
      </c>
      <c r="H8150">
        <v>0</v>
      </c>
      <c r="I8150">
        <v>47.552071907278695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7.803060558708459</v>
      </c>
      <c r="C8151">
        <v>2.9229326423993403</v>
      </c>
      <c r="D8151">
        <v>0.37803060558708462</v>
      </c>
      <c r="E8151">
        <v>6.3823285123327684</v>
      </c>
      <c r="F8151">
        <v>0</v>
      </c>
      <c r="G8151">
        <v>0</v>
      </c>
      <c r="H8151">
        <v>0</v>
      </c>
      <c r="I8151">
        <v>47.48635231902765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7.278313212426298</v>
      </c>
      <c r="C8152">
        <v>2.8823591775848034</v>
      </c>
      <c r="D8152">
        <v>0.37278313212426301</v>
      </c>
      <c r="E8152">
        <v>6.2937348931799928</v>
      </c>
      <c r="F8152">
        <v>0</v>
      </c>
      <c r="G8152">
        <v>0</v>
      </c>
      <c r="H8152">
        <v>0</v>
      </c>
      <c r="I8152">
        <v>46.827190415315357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7.400571348822034</v>
      </c>
      <c r="C8153">
        <v>2.8918121766909217</v>
      </c>
      <c r="D8153">
        <v>0.37400571348822037</v>
      </c>
      <c r="E8153">
        <v>6.3143758565901216</v>
      </c>
      <c r="F8153">
        <v>0</v>
      </c>
      <c r="G8153">
        <v>0</v>
      </c>
      <c r="H8153">
        <v>0</v>
      </c>
      <c r="I8153">
        <v>46.980765095591295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8.173446047269401</v>
      </c>
      <c r="C8154">
        <v>2.9515708483748724</v>
      </c>
      <c r="D8154">
        <v>0.38173446047269399</v>
      </c>
      <c r="E8154">
        <v>6.4448610647044386</v>
      </c>
      <c r="F8154">
        <v>0</v>
      </c>
      <c r="G8154">
        <v>0</v>
      </c>
      <c r="H8154">
        <v>0</v>
      </c>
      <c r="I8154">
        <v>47.951612420821405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5.383347867414024</v>
      </c>
      <c r="C8155">
        <v>3.5090404571084548</v>
      </c>
      <c r="D8155">
        <v>0.45383347867414026</v>
      </c>
      <c r="E8155">
        <v>7.6621159979754054</v>
      </c>
      <c r="F8155">
        <v>0</v>
      </c>
      <c r="G8155">
        <v>0</v>
      </c>
      <c r="H8155">
        <v>0</v>
      </c>
      <c r="I8155">
        <v>57.008337801172026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5.80621463166716</v>
      </c>
      <c r="C8156">
        <v>4.3149365153205075</v>
      </c>
      <c r="D8156">
        <v>0.55806214631667161</v>
      </c>
      <c r="E8156">
        <v>9.4218190153125541</v>
      </c>
      <c r="F8156">
        <v>0</v>
      </c>
      <c r="G8156">
        <v>0</v>
      </c>
      <c r="H8156">
        <v>0</v>
      </c>
      <c r="I8156">
        <v>70.101032308616894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3.190114908853609</v>
      </c>
      <c r="C8157">
        <v>4.1126596847525638</v>
      </c>
      <c r="D8157">
        <v>0.53190114908853614</v>
      </c>
      <c r="E8157">
        <v>8.9801402833461701</v>
      </c>
      <c r="F8157">
        <v>0</v>
      </c>
      <c r="G8157">
        <v>0</v>
      </c>
      <c r="H8157">
        <v>0</v>
      </c>
      <c r="I8157">
        <v>66.814816026040873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9.372628878041532</v>
      </c>
      <c r="C8158">
        <v>3.817491664850174</v>
      </c>
      <c r="D8158">
        <v>0.4937262887804153</v>
      </c>
      <c r="E8158">
        <v>8.3356302997683684</v>
      </c>
      <c r="F8158">
        <v>0</v>
      </c>
      <c r="G8158">
        <v>0</v>
      </c>
      <c r="H8158">
        <v>0</v>
      </c>
      <c r="I8158">
        <v>62.019477131440489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110023378050897</v>
      </c>
      <c r="C8159">
        <v>3.5652270075908978</v>
      </c>
      <c r="D8159">
        <v>0.46110023378050896</v>
      </c>
      <c r="E8159">
        <v>7.7848013510184195</v>
      </c>
      <c r="F8159">
        <v>0</v>
      </c>
      <c r="G8159">
        <v>0</v>
      </c>
      <c r="H8159">
        <v>0</v>
      </c>
      <c r="I8159">
        <v>57.921151970440718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0.565941701080028</v>
      </c>
      <c r="C8160">
        <v>2.8586819116751108</v>
      </c>
      <c r="D8160">
        <v>0.40565941701080027</v>
      </c>
      <c r="E8160">
        <v>6.80524136151619</v>
      </c>
      <c r="F8160">
        <v>0</v>
      </c>
      <c r="G8160">
        <v>0</v>
      </c>
      <c r="H8160">
        <v>0</v>
      </c>
      <c r="I8160">
        <v>50.635524391282132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40.703737850029178</v>
      </c>
      <c r="C8161">
        <v>2.8683924062915573</v>
      </c>
      <c r="D8161">
        <v>0.40703737850029181</v>
      </c>
      <c r="E8161">
        <v>6.8283577003207059</v>
      </c>
      <c r="F8161">
        <v>0</v>
      </c>
      <c r="G8161">
        <v>0</v>
      </c>
      <c r="H8161">
        <v>0</v>
      </c>
      <c r="I8161">
        <v>50.807525335141733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5.805483105026759</v>
      </c>
      <c r="C8162">
        <v>2.523212394411237</v>
      </c>
      <c r="D8162">
        <v>0.35805483105026759</v>
      </c>
      <c r="E8162">
        <v>6.0066386820476518</v>
      </c>
      <c r="F8162">
        <v>0</v>
      </c>
      <c r="G8162">
        <v>0</v>
      </c>
      <c r="H8162">
        <v>0</v>
      </c>
      <c r="I8162">
        <v>44.693389012535917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2.032448499015196</v>
      </c>
      <c r="C8163">
        <v>2.2573266457256018</v>
      </c>
      <c r="D8163">
        <v>0.32032448499015198</v>
      </c>
      <c r="E8163">
        <v>5.4973897240045053</v>
      </c>
      <c r="F8163">
        <v>0</v>
      </c>
      <c r="G8163">
        <v>0</v>
      </c>
      <c r="H8163">
        <v>0</v>
      </c>
      <c r="I8163">
        <v>40.10748935373546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9.167322059932861</v>
      </c>
      <c r="C8164">
        <v>2.0554211855634699</v>
      </c>
      <c r="D8164">
        <v>0.2916732205993286</v>
      </c>
      <c r="E8164">
        <v>5.4973897240045053</v>
      </c>
      <c r="F8164">
        <v>0</v>
      </c>
      <c r="G8164">
        <v>0</v>
      </c>
      <c r="H8164">
        <v>0</v>
      </c>
      <c r="I8164">
        <v>37.011806190100167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7.2560037917724</v>
      </c>
      <c r="C8165">
        <v>1.9207305872062019</v>
      </c>
      <c r="D8165">
        <v>0.27256003791772399</v>
      </c>
      <c r="E8165">
        <v>5.4973897240045053</v>
      </c>
      <c r="F8165">
        <v>0</v>
      </c>
      <c r="G8165">
        <v>0</v>
      </c>
      <c r="H8165">
        <v>0</v>
      </c>
      <c r="I8165">
        <v>34.946684140900828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8.528534107725605</v>
      </c>
      <c r="C8166">
        <v>2.0104057985714241</v>
      </c>
      <c r="D8166">
        <v>0.28528534107725606</v>
      </c>
      <c r="E8166">
        <v>5.4973897240045053</v>
      </c>
      <c r="F8166">
        <v>0</v>
      </c>
      <c r="G8166">
        <v>0</v>
      </c>
      <c r="H8166">
        <v>0</v>
      </c>
      <c r="I8166">
        <v>36.321614971378786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31.986599456040718</v>
      </c>
      <c r="C8167">
        <v>2.2540956636671905</v>
      </c>
      <c r="D8167">
        <v>0.31986599456040721</v>
      </c>
      <c r="E8167">
        <v>5.4973897240045053</v>
      </c>
      <c r="F8167">
        <v>0</v>
      </c>
      <c r="G8167">
        <v>0</v>
      </c>
      <c r="H8167">
        <v>0</v>
      </c>
      <c r="I8167">
        <v>40.057950838272824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5.402673077197768</v>
      </c>
      <c r="C8168">
        <v>2.4948263717501278</v>
      </c>
      <c r="D8168">
        <v>0.35402673077197772</v>
      </c>
      <c r="E8168">
        <v>5.9390642748660172</v>
      </c>
      <c r="F8168">
        <v>0</v>
      </c>
      <c r="G8168">
        <v>0</v>
      </c>
      <c r="H8168">
        <v>0</v>
      </c>
      <c r="I8168">
        <v>44.190590454585895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6.069568247735688</v>
      </c>
      <c r="C8169">
        <v>2.541822474417935</v>
      </c>
      <c r="D8169">
        <v>0.36069568247735689</v>
      </c>
      <c r="E8169">
        <v>6.0509409479575016</v>
      </c>
      <c r="F8169">
        <v>0</v>
      </c>
      <c r="G8169">
        <v>0</v>
      </c>
      <c r="H8169">
        <v>0</v>
      </c>
      <c r="I8169">
        <v>45.023027352588478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8.568871242255682</v>
      </c>
      <c r="C8170">
        <v>2.717948356441759</v>
      </c>
      <c r="D8170">
        <v>0.38568871242255681</v>
      </c>
      <c r="E8170">
        <v>6.4702177944953956</v>
      </c>
      <c r="F8170">
        <v>0</v>
      </c>
      <c r="G8170">
        <v>0</v>
      </c>
      <c r="H8170">
        <v>0</v>
      </c>
      <c r="I8170">
        <v>48.142726105615395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6.928067811979936</v>
      </c>
      <c r="C8171">
        <v>2.8552782032222908</v>
      </c>
      <c r="D8171">
        <v>0.36928067811979937</v>
      </c>
      <c r="E8171">
        <v>6.2346026120222104</v>
      </c>
      <c r="F8171">
        <v>0</v>
      </c>
      <c r="G8171">
        <v>0</v>
      </c>
      <c r="H8171">
        <v>0</v>
      </c>
      <c r="I8171">
        <v>46.387229305344235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654605159028456</v>
      </c>
      <c r="C8172">
        <v>2.7568140708960822</v>
      </c>
      <c r="D8172">
        <v>0.35654605159028457</v>
      </c>
      <c r="E8172">
        <v>6.0196026390252904</v>
      </c>
      <c r="F8172">
        <v>0</v>
      </c>
      <c r="G8172">
        <v>0</v>
      </c>
      <c r="H8172">
        <v>0</v>
      </c>
      <c r="I8172">
        <v>44.787567920540113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5.467059173432283</v>
      </c>
      <c r="C8173">
        <v>2.7423130152897861</v>
      </c>
      <c r="D8173">
        <v>0.35467059173432286</v>
      </c>
      <c r="E8173">
        <v>5.9879390627551894</v>
      </c>
      <c r="F8173">
        <v>0</v>
      </c>
      <c r="G8173">
        <v>0</v>
      </c>
      <c r="H8173">
        <v>0</v>
      </c>
      <c r="I8173">
        <v>44.551981843211585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5.256579525790066</v>
      </c>
      <c r="C8174">
        <v>2.7260387289340899</v>
      </c>
      <c r="D8174">
        <v>0.35256579525790066</v>
      </c>
      <c r="E8174">
        <v>5.9524035733911349</v>
      </c>
      <c r="F8174">
        <v>0</v>
      </c>
      <c r="G8174">
        <v>0</v>
      </c>
      <c r="H8174">
        <v>0</v>
      </c>
      <c r="I8174">
        <v>44.287587623373199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4.821360958767158</v>
      </c>
      <c r="C8175">
        <v>2.6923876293318787</v>
      </c>
      <c r="D8175">
        <v>0.34821360958767161</v>
      </c>
      <c r="E8175">
        <v>5.8789251875579778</v>
      </c>
      <c r="F8175">
        <v>0</v>
      </c>
      <c r="G8175">
        <v>0</v>
      </c>
      <c r="H8175">
        <v>0</v>
      </c>
      <c r="I8175">
        <v>43.740887385244683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4.388985105533116</v>
      </c>
      <c r="C8176">
        <v>2.6589563283598223</v>
      </c>
      <c r="D8176">
        <v>0.34388985105533115</v>
      </c>
      <c r="E8176">
        <v>5.8059267399361474</v>
      </c>
      <c r="F8176">
        <v>0</v>
      </c>
      <c r="G8176">
        <v>0</v>
      </c>
      <c r="H8176">
        <v>0</v>
      </c>
      <c r="I8176">
        <v>43.197758024884415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4.007695835469825</v>
      </c>
      <c r="C8177">
        <v>2.6294750419985289</v>
      </c>
      <c r="D8177">
        <v>0.34007695835469826</v>
      </c>
      <c r="E8177">
        <v>5.741553291231055</v>
      </c>
      <c r="F8177">
        <v>0</v>
      </c>
      <c r="G8177">
        <v>0</v>
      </c>
      <c r="H8177">
        <v>0</v>
      </c>
      <c r="I8177">
        <v>42.718801127054114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3.640547009880514</v>
      </c>
      <c r="C8178">
        <v>2.6010870948039631</v>
      </c>
      <c r="D8178">
        <v>0.33640547009880517</v>
      </c>
      <c r="E8178">
        <v>5.6795671879051346</v>
      </c>
      <c r="F8178">
        <v>0</v>
      </c>
      <c r="G8178">
        <v>0</v>
      </c>
      <c r="H8178">
        <v>0</v>
      </c>
      <c r="I8178">
        <v>42.257606762688418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37.188573737971304</v>
      </c>
      <c r="C8179">
        <v>2.8754205214199433</v>
      </c>
      <c r="D8179">
        <v>0.37188573737971303</v>
      </c>
      <c r="E8179">
        <v>6.2785840879798069</v>
      </c>
      <c r="F8179">
        <v>0</v>
      </c>
      <c r="G8179">
        <v>0</v>
      </c>
      <c r="H8179">
        <v>0</v>
      </c>
      <c r="I8179">
        <v>46.714464084750766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105760032808163</v>
      </c>
      <c r="C8180">
        <v>4.1061373657367302</v>
      </c>
      <c r="D8180">
        <v>0.53105760032808169</v>
      </c>
      <c r="E8180">
        <v>8.9658985652793763</v>
      </c>
      <c r="F8180">
        <v>0</v>
      </c>
      <c r="G8180">
        <v>0</v>
      </c>
      <c r="H8180">
        <v>0</v>
      </c>
      <c r="I8180">
        <v>66.708853564152349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46.941824201500104</v>
      </c>
      <c r="C8181">
        <v>3.6295418472599907</v>
      </c>
      <c r="D8181">
        <v>0.46941824201500104</v>
      </c>
      <c r="E8181">
        <v>7.9252351157353562</v>
      </c>
      <c r="F8181">
        <v>0</v>
      </c>
      <c r="G8181">
        <v>0</v>
      </c>
      <c r="H8181">
        <v>0</v>
      </c>
      <c r="I8181">
        <v>58.96601940651045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3.684796303579873</v>
      </c>
      <c r="C8182">
        <v>3.3777084501927983</v>
      </c>
      <c r="D8182">
        <v>0.43684796303579876</v>
      </c>
      <c r="E8182">
        <v>7.3753478391198426</v>
      </c>
      <c r="F8182">
        <v>0</v>
      </c>
      <c r="G8182">
        <v>0</v>
      </c>
      <c r="H8182">
        <v>0</v>
      </c>
      <c r="I8182">
        <v>54.874700555928307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36.959968362215385</v>
      </c>
      <c r="C8183">
        <v>2.8577447537664957</v>
      </c>
      <c r="D8183">
        <v>0.36959968362215384</v>
      </c>
      <c r="E8183">
        <v>6.2399884138149133</v>
      </c>
      <c r="F8183">
        <v>0</v>
      </c>
      <c r="G8183">
        <v>0</v>
      </c>
      <c r="H8183">
        <v>0</v>
      </c>
      <c r="I8183">
        <v>46.42730121341895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5.367372239086251</v>
      </c>
      <c r="C8184">
        <v>2.4923387216884092</v>
      </c>
      <c r="D8184">
        <v>0.35367372239086253</v>
      </c>
      <c r="E8184">
        <v>5.9331422941714012</v>
      </c>
      <c r="F8184">
        <v>0</v>
      </c>
      <c r="G8184">
        <v>0</v>
      </c>
      <c r="H8184">
        <v>0</v>
      </c>
      <c r="I8184">
        <v>44.14652697733693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6.811909590664222</v>
      </c>
      <c r="C8185">
        <v>2.5941352688541088</v>
      </c>
      <c r="D8185">
        <v>0.36811909590664221</v>
      </c>
      <c r="E8185">
        <v>6.1754742830514138</v>
      </c>
      <c r="F8185">
        <v>0</v>
      </c>
      <c r="G8185">
        <v>0</v>
      </c>
      <c r="H8185">
        <v>0</v>
      </c>
      <c r="I8185">
        <v>45.94963823847638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4.229838836149405</v>
      </c>
      <c r="C8186">
        <v>2.4121767427834495</v>
      </c>
      <c r="D8186">
        <v>0.34229838836149407</v>
      </c>
      <c r="E8186">
        <v>5.7423125232070076</v>
      </c>
      <c r="F8186">
        <v>0</v>
      </c>
      <c r="G8186">
        <v>0</v>
      </c>
      <c r="H8186">
        <v>0</v>
      </c>
      <c r="I8186">
        <v>42.726626490501353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27.389585790676556</v>
      </c>
      <c r="C8187">
        <v>1.9301441106689778</v>
      </c>
      <c r="D8187">
        <v>0.27389585790676557</v>
      </c>
      <c r="E8187">
        <v>5.4973897240045053</v>
      </c>
      <c r="F8187">
        <v>0</v>
      </c>
      <c r="G8187">
        <v>0</v>
      </c>
      <c r="H8187">
        <v>0</v>
      </c>
      <c r="I8187">
        <v>35.091015483256804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6.420518910136394</v>
      </c>
      <c r="C8188">
        <v>1.8618539675973125</v>
      </c>
      <c r="D8188">
        <v>0.26420518910136392</v>
      </c>
      <c r="E8188">
        <v>5.4973897240045053</v>
      </c>
      <c r="F8188">
        <v>0</v>
      </c>
      <c r="G8188">
        <v>0</v>
      </c>
      <c r="H8188">
        <v>0</v>
      </c>
      <c r="I8188">
        <v>34.043967790839574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2.869236572711834</v>
      </c>
      <c r="C8189">
        <v>1.6115951012790037</v>
      </c>
      <c r="D8189">
        <v>0.22869236572711835</v>
      </c>
      <c r="E8189">
        <v>5.4973897240045053</v>
      </c>
      <c r="F8189">
        <v>0</v>
      </c>
      <c r="G8189">
        <v>0</v>
      </c>
      <c r="H8189">
        <v>0</v>
      </c>
      <c r="I8189">
        <v>30.20691376372246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2.868522239047582</v>
      </c>
      <c r="C8190">
        <v>1.6115447621856838</v>
      </c>
      <c r="D8190">
        <v>0.22868522239047584</v>
      </c>
      <c r="E8190">
        <v>5.4973897240045053</v>
      </c>
      <c r="F8190">
        <v>0</v>
      </c>
      <c r="G8190">
        <v>0</v>
      </c>
      <c r="H8190">
        <v>0</v>
      </c>
      <c r="I8190">
        <v>30.206141947628247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26.664894288299539</v>
      </c>
      <c r="C8191">
        <v>1.8790751004964694</v>
      </c>
      <c r="D8191">
        <v>0.2666489428829954</v>
      </c>
      <c r="E8191">
        <v>5.4973897240045053</v>
      </c>
      <c r="F8191">
        <v>0</v>
      </c>
      <c r="G8191">
        <v>0</v>
      </c>
      <c r="H8191">
        <v>0</v>
      </c>
      <c r="I8191">
        <v>34.308008055683509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2.847845951671658</v>
      </c>
      <c r="C8192">
        <v>2.3147877042143028</v>
      </c>
      <c r="D8192">
        <v>0.32847845951671661</v>
      </c>
      <c r="E8192">
        <v>5.5104728383780284</v>
      </c>
      <c r="F8192">
        <v>0</v>
      </c>
      <c r="G8192">
        <v>0</v>
      </c>
      <c r="H8192">
        <v>0</v>
      </c>
      <c r="I8192">
        <v>41.001584953780707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092297617902339</v>
      </c>
      <c r="C8193">
        <v>2.4024842131335791</v>
      </c>
      <c r="D8193">
        <v>0.3409229761790234</v>
      </c>
      <c r="E8193">
        <v>5.7192389509422359</v>
      </c>
      <c r="F8193">
        <v>0</v>
      </c>
      <c r="G8193">
        <v>0</v>
      </c>
      <c r="H8193">
        <v>0</v>
      </c>
      <c r="I8193">
        <v>42.55494375815717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4.359430933958443</v>
      </c>
      <c r="C8194">
        <v>2.4213090979160525</v>
      </c>
      <c r="D8194">
        <v>0.34359430933958446</v>
      </c>
      <c r="E8194">
        <v>5.7640525708221757</v>
      </c>
      <c r="F8194">
        <v>0</v>
      </c>
      <c r="G8194">
        <v>0</v>
      </c>
      <c r="H8194">
        <v>0</v>
      </c>
      <c r="I8194">
        <v>42.888386912036253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4.363277345996671</v>
      </c>
      <c r="C8195">
        <v>2.6569686043924645</v>
      </c>
      <c r="D8195">
        <v>0.34363277345996673</v>
      </c>
      <c r="E8195">
        <v>5.8015864731891513</v>
      </c>
      <c r="F8195">
        <v>0</v>
      </c>
      <c r="G8195">
        <v>0</v>
      </c>
      <c r="H8195">
        <v>0</v>
      </c>
      <c r="I8195">
        <v>43.165465197038259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240027314542637</v>
      </c>
      <c r="C8196">
        <v>2.6474389119604385</v>
      </c>
      <c r="D8196">
        <v>0.34240027314542637</v>
      </c>
      <c r="E8196">
        <v>5.78077804714456</v>
      </c>
      <c r="F8196">
        <v>0</v>
      </c>
      <c r="G8196">
        <v>0</v>
      </c>
      <c r="H8196">
        <v>0</v>
      </c>
      <c r="I8196">
        <v>43.01064454679306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278097635597355</v>
      </c>
      <c r="C8197">
        <v>2.6503825091843893</v>
      </c>
      <c r="D8197">
        <v>0.34278097635597354</v>
      </c>
      <c r="E8197">
        <v>5.7872054975136624</v>
      </c>
      <c r="F8197">
        <v>0</v>
      </c>
      <c r="G8197">
        <v>0</v>
      </c>
      <c r="H8197">
        <v>0</v>
      </c>
      <c r="I8197">
        <v>43.05846661865138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067186042166938</v>
      </c>
      <c r="C8198">
        <v>2.6340748247803494</v>
      </c>
      <c r="D8198">
        <v>0.34067186042166936</v>
      </c>
      <c r="E8198">
        <v>5.7515970823102949</v>
      </c>
      <c r="F8198">
        <v>0</v>
      </c>
      <c r="G8198">
        <v>0</v>
      </c>
      <c r="H8198">
        <v>0</v>
      </c>
      <c r="I8198">
        <v>42.793529809679256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81493476829179</v>
      </c>
      <c r="C8199">
        <v>2.6274490756284341</v>
      </c>
      <c r="D8199">
        <v>0.33981493476829178</v>
      </c>
      <c r="E8199">
        <v>5.7371295208227613</v>
      </c>
      <c r="F8199">
        <v>0</v>
      </c>
      <c r="G8199">
        <v>0</v>
      </c>
      <c r="H8199">
        <v>0</v>
      </c>
      <c r="I8199">
        <v>42.685887008048667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569524431285366</v>
      </c>
      <c r="C8200">
        <v>2.5955956290269864</v>
      </c>
      <c r="D8200">
        <v>0.33569524431285369</v>
      </c>
      <c r="E8200">
        <v>5.6675763749474584</v>
      </c>
      <c r="F8200">
        <v>0</v>
      </c>
      <c r="G8200">
        <v>0</v>
      </c>
      <c r="H8200">
        <v>0</v>
      </c>
      <c r="I8200">
        <v>42.168391679572665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2.305227110562129</v>
      </c>
      <c r="C8201">
        <v>2.4978401601886655</v>
      </c>
      <c r="D8201">
        <v>0.32305227110562129</v>
      </c>
      <c r="E8201">
        <v>5.5325678416625728</v>
      </c>
      <c r="F8201">
        <v>0</v>
      </c>
      <c r="G8201">
        <v>0</v>
      </c>
      <c r="H8201">
        <v>0</v>
      </c>
      <c r="I8201">
        <v>40.65868738351899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218472202851906</v>
      </c>
      <c r="C8202">
        <v>2.4911322707245112</v>
      </c>
      <c r="D8202">
        <v>0.32218472202851905</v>
      </c>
      <c r="E8202">
        <v>5.5325678416625728</v>
      </c>
      <c r="F8202">
        <v>0</v>
      </c>
      <c r="G8202">
        <v>0</v>
      </c>
      <c r="H8202">
        <v>0</v>
      </c>
      <c r="I8202">
        <v>40.564357037267513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352565364109324</v>
      </c>
      <c r="C8203">
        <v>2.733460353952935</v>
      </c>
      <c r="D8203">
        <v>0.35352565364109323</v>
      </c>
      <c r="E8203">
        <v>5.9686089584480868</v>
      </c>
      <c r="F8203">
        <v>0</v>
      </c>
      <c r="G8203">
        <v>0</v>
      </c>
      <c r="H8203">
        <v>0</v>
      </c>
      <c r="I8203">
        <v>44.408160330151439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44.058048990905739</v>
      </c>
      <c r="C8204">
        <v>3.4065683479768341</v>
      </c>
      <c r="D8204">
        <v>0.4405804899090574</v>
      </c>
      <c r="E8204">
        <v>7.4383644635258221</v>
      </c>
      <c r="F8204">
        <v>0</v>
      </c>
      <c r="G8204">
        <v>0</v>
      </c>
      <c r="H8204">
        <v>0</v>
      </c>
      <c r="I8204">
        <v>55.343562292317458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3.602066001895722</v>
      </c>
      <c r="C8205">
        <v>3.3713117432665798</v>
      </c>
      <c r="D8205">
        <v>0.43602066001895723</v>
      </c>
      <c r="E8205">
        <v>7.3613803995668299</v>
      </c>
      <c r="F8205">
        <v>0</v>
      </c>
      <c r="G8205">
        <v>0</v>
      </c>
      <c r="H8205">
        <v>0</v>
      </c>
      <c r="I8205">
        <v>54.77077880474809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0.885381811779055</v>
      </c>
      <c r="C8206">
        <v>3.1612577216867588</v>
      </c>
      <c r="D8206">
        <v>0.40885381811779054</v>
      </c>
      <c r="E8206">
        <v>6.9027198914141108</v>
      </c>
      <c r="F8206">
        <v>0</v>
      </c>
      <c r="G8206">
        <v>0</v>
      </c>
      <c r="H8206">
        <v>0</v>
      </c>
      <c r="I8206">
        <v>51.358213242997714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5.227364652264455</v>
      </c>
      <c r="C8207">
        <v>2.7237798349130897</v>
      </c>
      <c r="D8207">
        <v>0.35227364652264453</v>
      </c>
      <c r="E8207">
        <v>5.9474711970826837</v>
      </c>
      <c r="F8207">
        <v>0</v>
      </c>
      <c r="G8207">
        <v>0</v>
      </c>
      <c r="H8207">
        <v>0</v>
      </c>
      <c r="I8207">
        <v>44.250889330782876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066636554732902</v>
      </c>
      <c r="C8208">
        <v>2.4006758780120285</v>
      </c>
      <c r="D8208">
        <v>0.34066636554732904</v>
      </c>
      <c r="E8208">
        <v>5.714934114886713</v>
      </c>
      <c r="F8208">
        <v>0</v>
      </c>
      <c r="G8208">
        <v>0</v>
      </c>
      <c r="H8208">
        <v>0</v>
      </c>
      <c r="I8208">
        <v>42.5229129131789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2.927283518385309</v>
      </c>
      <c r="C8209">
        <v>2.320385669540614</v>
      </c>
      <c r="D8209">
        <v>0.32927283518385309</v>
      </c>
      <c r="E8209">
        <v>5.5237990867526232</v>
      </c>
      <c r="F8209">
        <v>0</v>
      </c>
      <c r="G8209">
        <v>0</v>
      </c>
      <c r="H8209">
        <v>0</v>
      </c>
      <c r="I8209">
        <v>41.100741109862398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29.974548684731126</v>
      </c>
      <c r="C8210">
        <v>2.1123064458130032</v>
      </c>
      <c r="D8210">
        <v>0.29974548684731128</v>
      </c>
      <c r="E8210">
        <v>5.4973897240045053</v>
      </c>
      <c r="F8210">
        <v>0</v>
      </c>
      <c r="G8210">
        <v>0</v>
      </c>
      <c r="H8210">
        <v>0</v>
      </c>
      <c r="I8210">
        <v>37.88399034139595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9.780424357471009</v>
      </c>
      <c r="C8211">
        <v>2.0986265044709831</v>
      </c>
      <c r="D8211">
        <v>0.29780424357471008</v>
      </c>
      <c r="E8211">
        <v>5.4973897240045053</v>
      </c>
      <c r="F8211">
        <v>0</v>
      </c>
      <c r="G8211">
        <v>0</v>
      </c>
      <c r="H8211">
        <v>0</v>
      </c>
      <c r="I8211">
        <v>37.674244829521207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7.103040053796697</v>
      </c>
      <c r="C8212">
        <v>1.9099512325910541</v>
      </c>
      <c r="D8212">
        <v>0.27103040053796695</v>
      </c>
      <c r="E8212">
        <v>5.4973897240045053</v>
      </c>
      <c r="F8212">
        <v>0</v>
      </c>
      <c r="G8212">
        <v>0</v>
      </c>
      <c r="H8212">
        <v>0</v>
      </c>
      <c r="I8212">
        <v>34.781411410930225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5.21368134364451</v>
      </c>
      <c r="C8213">
        <v>1.7768081242866294</v>
      </c>
      <c r="D8213">
        <v>0.25213681343644512</v>
      </c>
      <c r="E8213">
        <v>5.4973897240045053</v>
      </c>
      <c r="F8213">
        <v>0</v>
      </c>
      <c r="G8213">
        <v>0</v>
      </c>
      <c r="H8213">
        <v>0</v>
      </c>
      <c r="I8213">
        <v>32.740016005372084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4.935363638810674</v>
      </c>
      <c r="C8214">
        <v>1.757195075626989</v>
      </c>
      <c r="D8214">
        <v>0.24935363638810676</v>
      </c>
      <c r="E8214">
        <v>5.4973897240045053</v>
      </c>
      <c r="F8214">
        <v>0</v>
      </c>
      <c r="G8214">
        <v>0</v>
      </c>
      <c r="H8214">
        <v>0</v>
      </c>
      <c r="I8214">
        <v>32.439302074830273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8.238557994188923</v>
      </c>
      <c r="C8215">
        <v>1.9899711818504944</v>
      </c>
      <c r="D8215">
        <v>0.28238557994188923</v>
      </c>
      <c r="E8215">
        <v>5.4973897240045053</v>
      </c>
      <c r="F8215">
        <v>0</v>
      </c>
      <c r="G8215">
        <v>0</v>
      </c>
      <c r="H8215">
        <v>0</v>
      </c>
      <c r="I8215">
        <v>36.00830447998581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2.374253889873273</v>
      </c>
      <c r="C8216">
        <v>2.2814136716193705</v>
      </c>
      <c r="D8216">
        <v>0.32374253889873272</v>
      </c>
      <c r="E8216">
        <v>5.4973897240045053</v>
      </c>
      <c r="F8216">
        <v>0</v>
      </c>
      <c r="G8216">
        <v>0</v>
      </c>
      <c r="H8216">
        <v>0</v>
      </c>
      <c r="I8216">
        <v>40.476799824395883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4.313074024184424</v>
      </c>
      <c r="C8217">
        <v>2.4180423264842776</v>
      </c>
      <c r="D8217">
        <v>0.34313074024184426</v>
      </c>
      <c r="E8217">
        <v>5.7562758510775476</v>
      </c>
      <c r="F8217">
        <v>0</v>
      </c>
      <c r="G8217">
        <v>0</v>
      </c>
      <c r="H8217">
        <v>0</v>
      </c>
      <c r="I8217">
        <v>42.830522941988093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4.856280661766753</v>
      </c>
      <c r="C8218">
        <v>2.456322098234704</v>
      </c>
      <c r="D8218">
        <v>0.34856280661766753</v>
      </c>
      <c r="E8218">
        <v>5.8474028438924837</v>
      </c>
      <c r="F8218">
        <v>0</v>
      </c>
      <c r="G8218">
        <v>0</v>
      </c>
      <c r="H8218">
        <v>0</v>
      </c>
      <c r="I8218">
        <v>43.5085684105116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4.728204205386206</v>
      </c>
      <c r="C8219">
        <v>2.6851847491604635</v>
      </c>
      <c r="D8219">
        <v>0.34728204205386204</v>
      </c>
      <c r="E8219">
        <v>5.8631974397398805</v>
      </c>
      <c r="F8219">
        <v>0</v>
      </c>
      <c r="G8219">
        <v>0</v>
      </c>
      <c r="H8219">
        <v>0</v>
      </c>
      <c r="I8219">
        <v>43.623868436340409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4.552111655902181</v>
      </c>
      <c r="C8220">
        <v>2.6715692732343586</v>
      </c>
      <c r="D8220">
        <v>0.34552111655902179</v>
      </c>
      <c r="E8220">
        <v>5.8334675585405584</v>
      </c>
      <c r="F8220">
        <v>0</v>
      </c>
      <c r="G8220">
        <v>0</v>
      </c>
      <c r="H8220">
        <v>0</v>
      </c>
      <c r="I8220">
        <v>43.402669604236124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5.011928180180817</v>
      </c>
      <c r="C8221">
        <v>2.7071222868915825</v>
      </c>
      <c r="D8221">
        <v>0.35011928180180818</v>
      </c>
      <c r="E8221">
        <v>5.9110988420919952</v>
      </c>
      <c r="F8221">
        <v>0</v>
      </c>
      <c r="G8221">
        <v>0</v>
      </c>
      <c r="H8221">
        <v>0</v>
      </c>
      <c r="I8221">
        <v>43.980268590966205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4.416040140391793</v>
      </c>
      <c r="C8222">
        <v>2.6610482236550954</v>
      </c>
      <c r="D8222">
        <v>0.34416040140391796</v>
      </c>
      <c r="E8222">
        <v>5.810494468522899</v>
      </c>
      <c r="F8222">
        <v>0</v>
      </c>
      <c r="G8222">
        <v>0</v>
      </c>
      <c r="H8222">
        <v>0</v>
      </c>
      <c r="I8222">
        <v>43.231743233973702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4.017037292423289</v>
      </c>
      <c r="C8223">
        <v>2.6301973234501705</v>
      </c>
      <c r="D8223">
        <v>0.34017037292423291</v>
      </c>
      <c r="E8223">
        <v>5.7431304187487635</v>
      </c>
      <c r="F8223">
        <v>0</v>
      </c>
      <c r="G8223">
        <v>0</v>
      </c>
      <c r="H8223">
        <v>0</v>
      </c>
      <c r="I8223">
        <v>42.730535407546455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991652522302864</v>
      </c>
      <c r="C8224">
        <v>2.6282345730244594</v>
      </c>
      <c r="D8224">
        <v>0.33991652522302868</v>
      </c>
      <c r="E8224">
        <v>5.738844682627823</v>
      </c>
      <c r="F8224">
        <v>0</v>
      </c>
      <c r="G8224">
        <v>0</v>
      </c>
      <c r="H8224">
        <v>0</v>
      </c>
      <c r="I8224">
        <v>42.698648303178175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3.809961601894983</v>
      </c>
      <c r="C8225">
        <v>2.6141862310585218</v>
      </c>
      <c r="D8225">
        <v>0.33809961601894983</v>
      </c>
      <c r="E8225">
        <v>5.7081696228677732</v>
      </c>
      <c r="F8225">
        <v>0</v>
      </c>
      <c r="G8225">
        <v>0</v>
      </c>
      <c r="H8225">
        <v>0</v>
      </c>
      <c r="I8225">
        <v>42.470417071840231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3.700116441676599</v>
      </c>
      <c r="C8226">
        <v>2.6056930032704364</v>
      </c>
      <c r="D8226">
        <v>0.33700116441676597</v>
      </c>
      <c r="E8226">
        <v>5.6896243546370471</v>
      </c>
      <c r="F8226">
        <v>0</v>
      </c>
      <c r="G8226">
        <v>0</v>
      </c>
      <c r="H8226">
        <v>0</v>
      </c>
      <c r="I8226">
        <v>42.332434964000853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7.164858559334718</v>
      </c>
      <c r="C8227">
        <v>2.8735868638077626</v>
      </c>
      <c r="D8227">
        <v>0.37164858559334718</v>
      </c>
      <c r="E8227">
        <v>6.274580230658457</v>
      </c>
      <c r="F8227">
        <v>0</v>
      </c>
      <c r="G8227">
        <v>0</v>
      </c>
      <c r="H8227">
        <v>0</v>
      </c>
      <c r="I8227">
        <v>46.684674239394283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3.42903312587319</v>
      </c>
      <c r="C8228">
        <v>3.3579328412925173</v>
      </c>
      <c r="D8228">
        <v>0.4342903312587319</v>
      </c>
      <c r="E8228">
        <v>7.3321670860972885</v>
      </c>
      <c r="F8228">
        <v>0</v>
      </c>
      <c r="G8228">
        <v>0</v>
      </c>
      <c r="H8228">
        <v>0</v>
      </c>
      <c r="I8228">
        <v>54.553423384521722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40691853076989</v>
      </c>
      <c r="C8229">
        <v>3.3433702940799153</v>
      </c>
      <c r="D8229">
        <v>0.4324069185307699</v>
      </c>
      <c r="E8229">
        <v>7.3003692406940219</v>
      </c>
      <c r="F8229">
        <v>0</v>
      </c>
      <c r="G8229">
        <v>0</v>
      </c>
      <c r="H8229">
        <v>0</v>
      </c>
      <c r="I8229">
        <v>54.31683830638169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37.606297424812659</v>
      </c>
      <c r="C8230">
        <v>2.907718916886517</v>
      </c>
      <c r="D8230">
        <v>0.37606297424812662</v>
      </c>
      <c r="E8230">
        <v>6.3491087956992747</v>
      </c>
      <c r="F8230">
        <v>0</v>
      </c>
      <c r="G8230">
        <v>0</v>
      </c>
      <c r="H8230">
        <v>0</v>
      </c>
      <c r="I8230">
        <v>47.239188111646577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397355893425477</v>
      </c>
      <c r="C8231">
        <v>2.7369235576796598</v>
      </c>
      <c r="D8231">
        <v>0.35397355893425475</v>
      </c>
      <c r="E8231">
        <v>5.9761709882973104</v>
      </c>
      <c r="F8231">
        <v>0</v>
      </c>
      <c r="G8231">
        <v>0</v>
      </c>
      <c r="H8231">
        <v>0</v>
      </c>
      <c r="I8231">
        <v>44.464423998336706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4.914834864844536</v>
      </c>
      <c r="C8232">
        <v>2.4604484129255955</v>
      </c>
      <c r="D8232">
        <v>0.34914834864844535</v>
      </c>
      <c r="E8232">
        <v>5.8572257511877668</v>
      </c>
      <c r="F8232">
        <v>0</v>
      </c>
      <c r="G8232">
        <v>0</v>
      </c>
      <c r="H8232">
        <v>0</v>
      </c>
      <c r="I8232">
        <v>43.581657377606348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4.647046122320106</v>
      </c>
      <c r="C8233">
        <v>2.441577340239899</v>
      </c>
      <c r="D8233">
        <v>0.34647046122320108</v>
      </c>
      <c r="E8233">
        <v>5.8123021785956581</v>
      </c>
      <c r="F8233">
        <v>0</v>
      </c>
      <c r="G8233">
        <v>0</v>
      </c>
      <c r="H8233">
        <v>0</v>
      </c>
      <c r="I8233">
        <v>43.247396102378865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31.492226891753852</v>
      </c>
      <c r="C8234">
        <v>2.219257229061895</v>
      </c>
      <c r="D8234">
        <v>0.31492226891753855</v>
      </c>
      <c r="E8234">
        <v>5.4973897240045053</v>
      </c>
      <c r="F8234">
        <v>0</v>
      </c>
      <c r="G8234">
        <v>0</v>
      </c>
      <c r="H8234">
        <v>0</v>
      </c>
      <c r="I8234">
        <v>39.523796113737795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31.1096212959553</v>
      </c>
      <c r="C8235">
        <v>2.192295012725971</v>
      </c>
      <c r="D8235">
        <v>0.31109621295955303</v>
      </c>
      <c r="E8235">
        <v>5.4973897240045053</v>
      </c>
      <c r="F8235">
        <v>0</v>
      </c>
      <c r="G8235">
        <v>0</v>
      </c>
      <c r="H8235">
        <v>0</v>
      </c>
      <c r="I8235">
        <v>39.110402245645332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9.537981646850668</v>
      </c>
      <c r="C8236">
        <v>2.0815415666535677</v>
      </c>
      <c r="D8236">
        <v>0.2953798164685067</v>
      </c>
      <c r="E8236">
        <v>5.4973897240045053</v>
      </c>
      <c r="F8236">
        <v>0</v>
      </c>
      <c r="G8236">
        <v>0</v>
      </c>
      <c r="H8236">
        <v>0</v>
      </c>
      <c r="I8236">
        <v>37.412292753977248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7.964670089268857</v>
      </c>
      <c r="C8237">
        <v>1.9706703011907774</v>
      </c>
      <c r="D8237">
        <v>0.27964670089268856</v>
      </c>
      <c r="E8237">
        <v>5.4973897240045053</v>
      </c>
      <c r="F8237">
        <v>0</v>
      </c>
      <c r="G8237">
        <v>0</v>
      </c>
      <c r="H8237">
        <v>0</v>
      </c>
      <c r="I8237">
        <v>35.712376815356826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7.634500141418304</v>
      </c>
      <c r="C8238">
        <v>1.9474032249657487</v>
      </c>
      <c r="D8238">
        <v>0.27634500141418306</v>
      </c>
      <c r="E8238">
        <v>5.4973897240045053</v>
      </c>
      <c r="F8238">
        <v>0</v>
      </c>
      <c r="G8238">
        <v>0</v>
      </c>
      <c r="H8238">
        <v>0</v>
      </c>
      <c r="I8238">
        <v>35.355638091802739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9.480369325227336</v>
      </c>
      <c r="C8239">
        <v>2.0774816263487712</v>
      </c>
      <c r="D8239">
        <v>0.29480369325227335</v>
      </c>
      <c r="E8239">
        <v>5.4973897240045053</v>
      </c>
      <c r="F8239">
        <v>0</v>
      </c>
      <c r="G8239">
        <v>0</v>
      </c>
      <c r="H8239">
        <v>0</v>
      </c>
      <c r="I8239">
        <v>37.350044368832883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818766301410903</v>
      </c>
      <c r="C8240">
        <v>2.2422684612604273</v>
      </c>
      <c r="D8240">
        <v>0.31818766301410906</v>
      </c>
      <c r="E8240">
        <v>5.4973897240045053</v>
      </c>
      <c r="F8240">
        <v>0</v>
      </c>
      <c r="G8240">
        <v>0</v>
      </c>
      <c r="H8240">
        <v>0</v>
      </c>
      <c r="I8240">
        <v>39.876612149689947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1.068335206292147</v>
      </c>
      <c r="C8241">
        <v>2.1893855819874086</v>
      </c>
      <c r="D8241">
        <v>0.31068335206292147</v>
      </c>
      <c r="E8241">
        <v>5.4973897240045053</v>
      </c>
      <c r="F8241">
        <v>0</v>
      </c>
      <c r="G8241">
        <v>0</v>
      </c>
      <c r="H8241">
        <v>0</v>
      </c>
      <c r="I8241">
        <v>39.065793864346986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1.93859554505373</v>
      </c>
      <c r="C8242">
        <v>2.2507128280599376</v>
      </c>
      <c r="D8242">
        <v>0.31938595545053733</v>
      </c>
      <c r="E8242">
        <v>5.4973897240045053</v>
      </c>
      <c r="F8242">
        <v>0</v>
      </c>
      <c r="G8242">
        <v>0</v>
      </c>
      <c r="H8242">
        <v>0</v>
      </c>
      <c r="I8242">
        <v>40.00608405256871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2.881186481704937</v>
      </c>
      <c r="C8243">
        <v>2.5423733387654277</v>
      </c>
      <c r="D8243">
        <v>0.32881186481704938</v>
      </c>
      <c r="E8243">
        <v>5.5513635906702383</v>
      </c>
      <c r="F8243">
        <v>0</v>
      </c>
      <c r="G8243">
        <v>0</v>
      </c>
      <c r="H8243">
        <v>0</v>
      </c>
      <c r="I8243">
        <v>41.303735275957649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3.644855802962645</v>
      </c>
      <c r="C8244">
        <v>2.6014202506850737</v>
      </c>
      <c r="D8244">
        <v>0.33644855802962648</v>
      </c>
      <c r="E8244">
        <v>5.6802946457494308</v>
      </c>
      <c r="F8244">
        <v>0</v>
      </c>
      <c r="G8244">
        <v>0</v>
      </c>
      <c r="H8244">
        <v>0</v>
      </c>
      <c r="I8244">
        <v>42.263019257426777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063134413949165</v>
      </c>
      <c r="C8245">
        <v>2.6337615528865514</v>
      </c>
      <c r="D8245">
        <v>0.34063134413949164</v>
      </c>
      <c r="E8245">
        <v>5.7509130418671823</v>
      </c>
      <c r="F8245">
        <v>0</v>
      </c>
      <c r="G8245">
        <v>0</v>
      </c>
      <c r="H8245">
        <v>0</v>
      </c>
      <c r="I8245">
        <v>42.788440352842386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3.366889598492307</v>
      </c>
      <c r="C8246">
        <v>2.579927903755427</v>
      </c>
      <c r="D8246">
        <v>0.33366889598492305</v>
      </c>
      <c r="E8246">
        <v>5.6333653335181966</v>
      </c>
      <c r="F8246">
        <v>0</v>
      </c>
      <c r="G8246">
        <v>0</v>
      </c>
      <c r="H8246">
        <v>0</v>
      </c>
      <c r="I8246">
        <v>41.913851731750853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056115616199378</v>
      </c>
      <c r="C8247">
        <v>2.5558988594445378</v>
      </c>
      <c r="D8247">
        <v>0.33056115616199377</v>
      </c>
      <c r="E8247">
        <v>5.5808970513536051</v>
      </c>
      <c r="F8247">
        <v>0</v>
      </c>
      <c r="G8247">
        <v>0</v>
      </c>
      <c r="H8247">
        <v>0</v>
      </c>
      <c r="I8247">
        <v>41.52347268315951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2.902062497389878</v>
      </c>
      <c r="C8248">
        <v>2.5439874722981872</v>
      </c>
      <c r="D8248">
        <v>0.32902062497389878</v>
      </c>
      <c r="E8248">
        <v>5.5548881092716629</v>
      </c>
      <c r="F8248">
        <v>0</v>
      </c>
      <c r="G8248">
        <v>0</v>
      </c>
      <c r="H8248">
        <v>0</v>
      </c>
      <c r="I8248">
        <v>41.329958703933627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2.952740510083281</v>
      </c>
      <c r="C8249">
        <v>2.5479058962396413</v>
      </c>
      <c r="D8249">
        <v>0.32952740510083284</v>
      </c>
      <c r="E8249">
        <v>5.5634441288261955</v>
      </c>
      <c r="F8249">
        <v>0</v>
      </c>
      <c r="G8249">
        <v>0</v>
      </c>
      <c r="H8249">
        <v>0</v>
      </c>
      <c r="I8249">
        <v>41.393617940249953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1.960905930306531</v>
      </c>
      <c r="C8250">
        <v>2.4712172465313027</v>
      </c>
      <c r="D8250">
        <v>0.31960905930306532</v>
      </c>
      <c r="E8250">
        <v>5.5325678416625728</v>
      </c>
      <c r="F8250">
        <v>0</v>
      </c>
      <c r="G8250">
        <v>0</v>
      </c>
      <c r="H8250">
        <v>0</v>
      </c>
      <c r="I8250">
        <v>40.284300077803465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3.865584266397434</v>
      </c>
      <c r="C8251">
        <v>2.6184869754778513</v>
      </c>
      <c r="D8251">
        <v>0.33865584266397436</v>
      </c>
      <c r="E8251">
        <v>5.7175604529312416</v>
      </c>
      <c r="F8251">
        <v>0</v>
      </c>
      <c r="G8251">
        <v>0</v>
      </c>
      <c r="H8251">
        <v>0</v>
      </c>
      <c r="I8251">
        <v>42.540287537470505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4.830489954205618</v>
      </c>
      <c r="C8252">
        <v>3.466293483259181</v>
      </c>
      <c r="D8252">
        <v>0.44830489954205621</v>
      </c>
      <c r="E8252">
        <v>7.5687764437015126</v>
      </c>
      <c r="F8252">
        <v>0</v>
      </c>
      <c r="G8252">
        <v>0</v>
      </c>
      <c r="H8252">
        <v>0</v>
      </c>
      <c r="I8252">
        <v>56.313864780708371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1.451179205133883</v>
      </c>
      <c r="C8253">
        <v>3.2050051761409541</v>
      </c>
      <c r="D8253">
        <v>0.41451179205133881</v>
      </c>
      <c r="E8253">
        <v>6.9982440310589409</v>
      </c>
      <c r="F8253">
        <v>0</v>
      </c>
      <c r="G8253">
        <v>0</v>
      </c>
      <c r="H8253">
        <v>0</v>
      </c>
      <c r="I8253">
        <v>52.068940204385115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677928447169577</v>
      </c>
      <c r="C8254">
        <v>2.9132574275351537</v>
      </c>
      <c r="D8254">
        <v>0.37677928447169579</v>
      </c>
      <c r="E8254">
        <v>6.3612023328256164</v>
      </c>
      <c r="F8254">
        <v>0</v>
      </c>
      <c r="G8254">
        <v>0</v>
      </c>
      <c r="H8254">
        <v>0</v>
      </c>
      <c r="I8254">
        <v>47.329167492002043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5.525533573099757</v>
      </c>
      <c r="C8255">
        <v>2.7468342558720753</v>
      </c>
      <c r="D8255">
        <v>0.3552553357309976</v>
      </c>
      <c r="E8255">
        <v>5.9978113541179399</v>
      </c>
      <c r="F8255">
        <v>0</v>
      </c>
      <c r="G8255">
        <v>0</v>
      </c>
      <c r="H8255">
        <v>0</v>
      </c>
      <c r="I8255">
        <v>44.625434518820768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3.516374661353247</v>
      </c>
      <c r="C8256">
        <v>2.3618989223855644</v>
      </c>
      <c r="D8256">
        <v>0.33516374661353249</v>
      </c>
      <c r="E8256">
        <v>5.6226235499283801</v>
      </c>
      <c r="F8256">
        <v>0</v>
      </c>
      <c r="G8256">
        <v>0</v>
      </c>
      <c r="H8256">
        <v>0</v>
      </c>
      <c r="I8256">
        <v>41.836060880280719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3.489477947928066</v>
      </c>
      <c r="C8257">
        <v>2.360003510990492</v>
      </c>
      <c r="D8257">
        <v>0.33489477947928065</v>
      </c>
      <c r="E8257">
        <v>5.6181114242629979</v>
      </c>
      <c r="F8257">
        <v>0</v>
      </c>
      <c r="G8257">
        <v>0</v>
      </c>
      <c r="H8257">
        <v>0</v>
      </c>
      <c r="I8257">
        <v>41.802487662660837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1.612299308647561</v>
      </c>
      <c r="C8258">
        <v>2.2277187322803949</v>
      </c>
      <c r="D8258">
        <v>0.31612299308647562</v>
      </c>
      <c r="E8258">
        <v>5.4973897240045053</v>
      </c>
      <c r="F8258">
        <v>0</v>
      </c>
      <c r="G8258">
        <v>0</v>
      </c>
      <c r="H8258">
        <v>0</v>
      </c>
      <c r="I8258">
        <v>39.653530758018938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30.977266442901502</v>
      </c>
      <c r="C8259">
        <v>2.1829679662312698</v>
      </c>
      <c r="D8259">
        <v>0.30977266442901502</v>
      </c>
      <c r="E8259">
        <v>5.4973897240045053</v>
      </c>
      <c r="F8259">
        <v>0</v>
      </c>
      <c r="G8259">
        <v>0</v>
      </c>
      <c r="H8259">
        <v>0</v>
      </c>
      <c r="I8259">
        <v>38.967396797566288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30.113373974132223</v>
      </c>
      <c r="C8260">
        <v>2.1220894639570989</v>
      </c>
      <c r="D8260">
        <v>0.30113373974132224</v>
      </c>
      <c r="E8260">
        <v>5.4973897240045053</v>
      </c>
      <c r="F8260">
        <v>0</v>
      </c>
      <c r="G8260">
        <v>0</v>
      </c>
      <c r="H8260">
        <v>0</v>
      </c>
      <c r="I8260">
        <v>38.033986901835149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8.098349678547731</v>
      </c>
      <c r="C8261">
        <v>1.9800907018472595</v>
      </c>
      <c r="D8261">
        <v>0.28098349678547729</v>
      </c>
      <c r="E8261">
        <v>5.4973897240045053</v>
      </c>
      <c r="F8261">
        <v>0</v>
      </c>
      <c r="G8261">
        <v>0</v>
      </c>
      <c r="H8261">
        <v>0</v>
      </c>
      <c r="I8261">
        <v>35.856813601184975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7.821297085267116</v>
      </c>
      <c r="C8262">
        <v>1.9605668055987746</v>
      </c>
      <c r="D8262">
        <v>0.27821297085267116</v>
      </c>
      <c r="E8262">
        <v>5.4973897240045053</v>
      </c>
      <c r="F8262">
        <v>0</v>
      </c>
      <c r="G8262">
        <v>0</v>
      </c>
      <c r="H8262">
        <v>0</v>
      </c>
      <c r="I8262">
        <v>35.557466585723063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166468528852775</v>
      </c>
      <c r="C8263">
        <v>1.984891037228256</v>
      </c>
      <c r="D8263">
        <v>0.28166468528852778</v>
      </c>
      <c r="E8263">
        <v>5.4973897240045053</v>
      </c>
      <c r="F8263">
        <v>0</v>
      </c>
      <c r="G8263">
        <v>0</v>
      </c>
      <c r="H8263">
        <v>0</v>
      </c>
      <c r="I8263">
        <v>35.930413975374066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29.901516675349562</v>
      </c>
      <c r="C8264">
        <v>2.1071598801118845</v>
      </c>
      <c r="D8264">
        <v>0.29901516675349565</v>
      </c>
      <c r="E8264">
        <v>5.4973897240045053</v>
      </c>
      <c r="F8264">
        <v>0</v>
      </c>
      <c r="G8264">
        <v>0</v>
      </c>
      <c r="H8264">
        <v>0</v>
      </c>
      <c r="I8264">
        <v>37.805081446219454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29.762492460610858</v>
      </c>
      <c r="C8265">
        <v>2.0973628436992482</v>
      </c>
      <c r="D8265">
        <v>0.29762492460610857</v>
      </c>
      <c r="E8265">
        <v>5.4973897240045053</v>
      </c>
      <c r="F8265">
        <v>0</v>
      </c>
      <c r="G8265">
        <v>0</v>
      </c>
      <c r="H8265">
        <v>0</v>
      </c>
      <c r="I8265">
        <v>37.65486995292072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0.942357359342544</v>
      </c>
      <c r="C8266">
        <v>2.1805079231128701</v>
      </c>
      <c r="D8266">
        <v>0.30942357359342543</v>
      </c>
      <c r="E8266">
        <v>5.4973897240045053</v>
      </c>
      <c r="F8266">
        <v>0</v>
      </c>
      <c r="G8266">
        <v>0</v>
      </c>
      <c r="H8266">
        <v>0</v>
      </c>
      <c r="I8266">
        <v>38.929678580053348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1.781399603751627</v>
      </c>
      <c r="C8267">
        <v>2.2396352300763782</v>
      </c>
      <c r="D8267">
        <v>0.31781399603751626</v>
      </c>
      <c r="E8267">
        <v>5.4973897240045053</v>
      </c>
      <c r="F8267">
        <v>0</v>
      </c>
      <c r="G8267">
        <v>0</v>
      </c>
      <c r="H8267">
        <v>0</v>
      </c>
      <c r="I8267">
        <v>39.836238553870025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2.670105752433528</v>
      </c>
      <c r="C8268">
        <v>2.302262352373992</v>
      </c>
      <c r="D8268">
        <v>0.32670105752433531</v>
      </c>
      <c r="E8268">
        <v>5.4973897240045053</v>
      </c>
      <c r="F8268">
        <v>0</v>
      </c>
      <c r="G8268">
        <v>0</v>
      </c>
      <c r="H8268">
        <v>0</v>
      </c>
      <c r="I8268">
        <v>40.79645888633636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4.002543719847367</v>
      </c>
      <c r="C8269">
        <v>2.3961592559376452</v>
      </c>
      <c r="D8269">
        <v>0.34002543719847367</v>
      </c>
      <c r="E8269">
        <v>5.7041820605117932</v>
      </c>
      <c r="F8269">
        <v>0</v>
      </c>
      <c r="G8269">
        <v>0</v>
      </c>
      <c r="H8269">
        <v>0</v>
      </c>
      <c r="I8269">
        <v>42.442910473495282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046641468162058</v>
      </c>
      <c r="C8270">
        <v>2.3287968242613815</v>
      </c>
      <c r="D8270">
        <v>0.33046641468162058</v>
      </c>
      <c r="E8270">
        <v>5.5438222791792118</v>
      </c>
      <c r="F8270">
        <v>0</v>
      </c>
      <c r="G8270">
        <v>0</v>
      </c>
      <c r="H8270">
        <v>0</v>
      </c>
      <c r="I8270">
        <v>41.249726986284273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2.78330217883903</v>
      </c>
      <c r="C8271">
        <v>2.3102393045427876</v>
      </c>
      <c r="D8271">
        <v>0.3278330217883903</v>
      </c>
      <c r="E8271">
        <v>5.4996451357760403</v>
      </c>
      <c r="F8271">
        <v>0</v>
      </c>
      <c r="G8271">
        <v>0</v>
      </c>
      <c r="H8271">
        <v>0</v>
      </c>
      <c r="I8271">
        <v>40.921019640946255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1.629868051825749</v>
      </c>
      <c r="C8272">
        <v>2.2289568016121617</v>
      </c>
      <c r="D8272">
        <v>0.31629868051825749</v>
      </c>
      <c r="E8272">
        <v>5.4973897240045053</v>
      </c>
      <c r="F8272">
        <v>0</v>
      </c>
      <c r="G8272">
        <v>0</v>
      </c>
      <c r="H8272">
        <v>0</v>
      </c>
      <c r="I8272">
        <v>39.672513257960674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53956987425425</v>
      </c>
      <c r="C8273">
        <v>2.3081713489038709</v>
      </c>
      <c r="D8273">
        <v>0.32753956987425425</v>
      </c>
      <c r="E8273">
        <v>5.4973897240045053</v>
      </c>
      <c r="F8273">
        <v>0</v>
      </c>
      <c r="G8273">
        <v>0</v>
      </c>
      <c r="H8273">
        <v>0</v>
      </c>
      <c r="I8273">
        <v>40.887057630208055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2.186001455228144</v>
      </c>
      <c r="C8274">
        <v>2.2681475225499286</v>
      </c>
      <c r="D8274">
        <v>0.32186001455228147</v>
      </c>
      <c r="E8274">
        <v>5.4973897240045053</v>
      </c>
      <c r="F8274">
        <v>0</v>
      </c>
      <c r="G8274">
        <v>0</v>
      </c>
      <c r="H8274">
        <v>0</v>
      </c>
      <c r="I8274">
        <v>40.27339871633486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6.908530783752347</v>
      </c>
      <c r="C8275">
        <v>2.6009441643310289</v>
      </c>
      <c r="D8275">
        <v>0.36908530783752347</v>
      </c>
      <c r="E8275">
        <v>6.1916832137955264</v>
      </c>
      <c r="F8275">
        <v>0</v>
      </c>
      <c r="G8275">
        <v>0</v>
      </c>
      <c r="H8275">
        <v>0</v>
      </c>
      <c r="I8275">
        <v>46.070243469716431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6.342443384286277</v>
      </c>
      <c r="C8276">
        <v>3.2657519852906556</v>
      </c>
      <c r="D8276">
        <v>0.4634244338428628</v>
      </c>
      <c r="E8276">
        <v>7.7742928991112468</v>
      </c>
      <c r="F8276">
        <v>0</v>
      </c>
      <c r="G8276">
        <v>0</v>
      </c>
      <c r="H8276">
        <v>0</v>
      </c>
      <c r="I8276">
        <v>57.845912702531038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7.212137284110234</v>
      </c>
      <c r="C8277">
        <v>3.3270393144112496</v>
      </c>
      <c r="D8277">
        <v>0.47212137284110234</v>
      </c>
      <c r="E8277">
        <v>7.9201905820136194</v>
      </c>
      <c r="F8277">
        <v>0</v>
      </c>
      <c r="G8277">
        <v>0</v>
      </c>
      <c r="H8277">
        <v>0</v>
      </c>
      <c r="I8277">
        <v>58.931488553376205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43.498883372974412</v>
      </c>
      <c r="C8278">
        <v>3.0653663112935083</v>
      </c>
      <c r="D8278">
        <v>0.43498883372974412</v>
      </c>
      <c r="E8278">
        <v>7.2972643527132295</v>
      </c>
      <c r="F8278">
        <v>0</v>
      </c>
      <c r="G8278">
        <v>0</v>
      </c>
      <c r="H8278">
        <v>0</v>
      </c>
      <c r="I8278">
        <v>54.296502870710896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7.746193475264974</v>
      </c>
      <c r="C8279">
        <v>2.659974254201924</v>
      </c>
      <c r="D8279">
        <v>0.37746193475264977</v>
      </c>
      <c r="E8279">
        <v>6.3322074209564505</v>
      </c>
      <c r="F8279">
        <v>0</v>
      </c>
      <c r="G8279">
        <v>0</v>
      </c>
      <c r="H8279">
        <v>0</v>
      </c>
      <c r="I8279">
        <v>47.115837085176004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854940696037261</v>
      </c>
      <c r="C8280">
        <v>2.3857576708497468</v>
      </c>
      <c r="D8280">
        <v>0.33854940696037261</v>
      </c>
      <c r="E8280">
        <v>5.6794205448019106</v>
      </c>
      <c r="F8280">
        <v>0</v>
      </c>
      <c r="G8280">
        <v>0</v>
      </c>
      <c r="H8280">
        <v>0</v>
      </c>
      <c r="I8280">
        <v>42.258668318649299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2.182940857742601</v>
      </c>
      <c r="C8281">
        <v>2.267931842245122</v>
      </c>
      <c r="D8281">
        <v>0.32182940857742603</v>
      </c>
      <c r="E8281">
        <v>5.4973897240045053</v>
      </c>
      <c r="F8281">
        <v>0</v>
      </c>
      <c r="G8281">
        <v>0</v>
      </c>
      <c r="H8281">
        <v>0</v>
      </c>
      <c r="I8281">
        <v>40.270091832569655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0.348500949916883</v>
      </c>
      <c r="C8282">
        <v>2.1386588619406437</v>
      </c>
      <c r="D8282">
        <v>0.30348500949916885</v>
      </c>
      <c r="E8282">
        <v>5.4973897240045053</v>
      </c>
      <c r="F8282">
        <v>0</v>
      </c>
      <c r="G8282">
        <v>0</v>
      </c>
      <c r="H8282">
        <v>0</v>
      </c>
      <c r="I8282">
        <v>38.288034545361199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29.459155273402189</v>
      </c>
      <c r="C8283">
        <v>2.0759866721166533</v>
      </c>
      <c r="D8283">
        <v>0.29459155273402188</v>
      </c>
      <c r="E8283">
        <v>5.4973897240045053</v>
      </c>
      <c r="F8283">
        <v>0</v>
      </c>
      <c r="G8283">
        <v>0</v>
      </c>
      <c r="H8283">
        <v>0</v>
      </c>
      <c r="I8283">
        <v>37.32712322225737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8.299124873599169</v>
      </c>
      <c r="C8284">
        <v>1.9942393298425343</v>
      </c>
      <c r="D8284">
        <v>0.28299124873599169</v>
      </c>
      <c r="E8284">
        <v>5.4973897240045053</v>
      </c>
      <c r="F8284">
        <v>0</v>
      </c>
      <c r="G8284">
        <v>0</v>
      </c>
      <c r="H8284">
        <v>0</v>
      </c>
      <c r="I8284">
        <v>36.0737451761822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6.448048106008773</v>
      </c>
      <c r="C8285">
        <v>1.863793950030439</v>
      </c>
      <c r="D8285">
        <v>0.26448048106008776</v>
      </c>
      <c r="E8285">
        <v>5.4973897240045053</v>
      </c>
      <c r="F8285">
        <v>0</v>
      </c>
      <c r="G8285">
        <v>0</v>
      </c>
      <c r="H8285">
        <v>0</v>
      </c>
      <c r="I8285">
        <v>34.0737122611038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06730484630467</v>
      </c>
      <c r="C8286">
        <v>1.9031642972519098</v>
      </c>
      <c r="D8286">
        <v>0.27006730484630465</v>
      </c>
      <c r="E8286">
        <v>5.4973897240045053</v>
      </c>
      <c r="F8286">
        <v>0</v>
      </c>
      <c r="G8286">
        <v>0</v>
      </c>
      <c r="H8286">
        <v>0</v>
      </c>
      <c r="I8286">
        <v>34.677351810733185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9.171989004251447</v>
      </c>
      <c r="C8287">
        <v>2.0557500651296006</v>
      </c>
      <c r="D8287">
        <v>0.29171989004251447</v>
      </c>
      <c r="E8287">
        <v>5.4973897240045053</v>
      </c>
      <c r="F8287">
        <v>0</v>
      </c>
      <c r="G8287">
        <v>0</v>
      </c>
      <c r="H8287">
        <v>0</v>
      </c>
      <c r="I8287">
        <v>37.016848683428066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34.314350082784692</v>
      </c>
      <c r="C8288">
        <v>2.4181322503338385</v>
      </c>
      <c r="D8288">
        <v>0.34314350082784695</v>
      </c>
      <c r="E8288">
        <v>5.756489919490658</v>
      </c>
      <c r="F8288">
        <v>0</v>
      </c>
      <c r="G8288">
        <v>0</v>
      </c>
      <c r="H8288">
        <v>0</v>
      </c>
      <c r="I8288">
        <v>42.83211575343703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32.214387354892537</v>
      </c>
      <c r="C8289">
        <v>2.2701478768992782</v>
      </c>
      <c r="D8289">
        <v>0.32214387354892537</v>
      </c>
      <c r="E8289">
        <v>5.4973897240045053</v>
      </c>
      <c r="F8289">
        <v>0</v>
      </c>
      <c r="G8289">
        <v>0</v>
      </c>
      <c r="H8289">
        <v>0</v>
      </c>
      <c r="I8289">
        <v>40.304068829345248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33.158293891656939</v>
      </c>
      <c r="C8290">
        <v>2.3366649705450655</v>
      </c>
      <c r="D8290">
        <v>0.33158293891656937</v>
      </c>
      <c r="E8290">
        <v>5.5625528117052365</v>
      </c>
      <c r="F8290">
        <v>0</v>
      </c>
      <c r="G8290">
        <v>0</v>
      </c>
      <c r="H8290">
        <v>0</v>
      </c>
      <c r="I8290">
        <v>41.38909461282381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3.687000687144135</v>
      </c>
      <c r="C8291">
        <v>2.3739229384230485</v>
      </c>
      <c r="D8291">
        <v>0.33687000687144136</v>
      </c>
      <c r="E8291">
        <v>5.6512473471181393</v>
      </c>
      <c r="F8291">
        <v>0</v>
      </c>
      <c r="G8291">
        <v>0</v>
      </c>
      <c r="H8291">
        <v>0</v>
      </c>
      <c r="I8291">
        <v>42.049040979556764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4.150009701979023</v>
      </c>
      <c r="C8292">
        <v>2.406551183698463</v>
      </c>
      <c r="D8292">
        <v>0.34150009701979023</v>
      </c>
      <c r="E8292">
        <v>5.728920586450962</v>
      </c>
      <c r="F8292">
        <v>0</v>
      </c>
      <c r="G8292">
        <v>0</v>
      </c>
      <c r="H8292">
        <v>0</v>
      </c>
      <c r="I8292">
        <v>42.626981569148235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4.160205602856237</v>
      </c>
      <c r="C8293">
        <v>2.4072696888332801</v>
      </c>
      <c r="D8293">
        <v>0.34160205602856236</v>
      </c>
      <c r="E8293">
        <v>5.7306310253920509</v>
      </c>
      <c r="F8293">
        <v>0</v>
      </c>
      <c r="G8293">
        <v>0</v>
      </c>
      <c r="H8293">
        <v>0</v>
      </c>
      <c r="I8293">
        <v>42.639708373110132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4.03509568653687</v>
      </c>
      <c r="C8294">
        <v>2.3984531930302544</v>
      </c>
      <c r="D8294">
        <v>0.3403509568653687</v>
      </c>
      <c r="E8294">
        <v>5.7096428973819524</v>
      </c>
      <c r="F8294">
        <v>0</v>
      </c>
      <c r="G8294">
        <v>0</v>
      </c>
      <c r="H8294">
        <v>0</v>
      </c>
      <c r="I8294">
        <v>42.483542733814453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3.527822209560341</v>
      </c>
      <c r="C8295">
        <v>2.3627056311077181</v>
      </c>
      <c r="D8295">
        <v>0.33527822209560343</v>
      </c>
      <c r="E8295">
        <v>5.6245439621086515</v>
      </c>
      <c r="F8295">
        <v>0</v>
      </c>
      <c r="G8295">
        <v>0</v>
      </c>
      <c r="H8295">
        <v>0</v>
      </c>
      <c r="I8295">
        <v>41.850350024872313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3.546679144516041</v>
      </c>
      <c r="C8296">
        <v>2.3640344793140464</v>
      </c>
      <c r="D8296">
        <v>0.33546679144516039</v>
      </c>
      <c r="E8296">
        <v>5.6277073545588374</v>
      </c>
      <c r="F8296">
        <v>0</v>
      </c>
      <c r="G8296">
        <v>0</v>
      </c>
      <c r="H8296">
        <v>0</v>
      </c>
      <c r="I8296">
        <v>41.873887769834091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3.922913368551953</v>
      </c>
      <c r="C8297">
        <v>2.3905477050818571</v>
      </c>
      <c r="D8297">
        <v>0.33922913368551955</v>
      </c>
      <c r="E8297">
        <v>5.690823471075837</v>
      </c>
      <c r="F8297">
        <v>0</v>
      </c>
      <c r="G8297">
        <v>0</v>
      </c>
      <c r="H8297">
        <v>0</v>
      </c>
      <c r="I8297">
        <v>42.343513678395169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3.942537736906985</v>
      </c>
      <c r="C8298">
        <v>2.3919306343198365</v>
      </c>
      <c r="D8298">
        <v>0.33942537736906986</v>
      </c>
      <c r="E8298">
        <v>5.6941156062420166</v>
      </c>
      <c r="F8298">
        <v>0</v>
      </c>
      <c r="G8298">
        <v>0</v>
      </c>
      <c r="H8298">
        <v>0</v>
      </c>
      <c r="I8298">
        <v>42.368009354837902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8.170456239544123</v>
      </c>
      <c r="C8299">
        <v>2.6898720512006755</v>
      </c>
      <c r="D8299">
        <v>0.38170456239544126</v>
      </c>
      <c r="E8299">
        <v>6.403380685782861</v>
      </c>
      <c r="F8299">
        <v>0</v>
      </c>
      <c r="G8299">
        <v>0</v>
      </c>
      <c r="H8299">
        <v>0</v>
      </c>
      <c r="I8299">
        <v>47.645413538923101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8.996502162627756</v>
      </c>
      <c r="C8300">
        <v>3.4527835074003796</v>
      </c>
      <c r="D8300">
        <v>0.48996502162627759</v>
      </c>
      <c r="E8300">
        <v>8.2195311905665562</v>
      </c>
      <c r="F8300">
        <v>0</v>
      </c>
      <c r="G8300">
        <v>0</v>
      </c>
      <c r="H8300">
        <v>0</v>
      </c>
      <c r="I8300">
        <v>61.158781882220964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5.878283219352348</v>
      </c>
      <c r="C8301">
        <v>3.2330426184677616</v>
      </c>
      <c r="D8301">
        <v>0.4587828321935235</v>
      </c>
      <c r="E8301">
        <v>7.6964265457044307</v>
      </c>
      <c r="F8301">
        <v>0</v>
      </c>
      <c r="G8301">
        <v>0</v>
      </c>
      <c r="H8301">
        <v>0</v>
      </c>
      <c r="I8301">
        <v>57.26653521571806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0.431981970225202</v>
      </c>
      <c r="C8302">
        <v>2.8492417694417713</v>
      </c>
      <c r="D8302">
        <v>0.404319819702252</v>
      </c>
      <c r="E8302">
        <v>6.7827686106576399</v>
      </c>
      <c r="F8302">
        <v>0</v>
      </c>
      <c r="G8302">
        <v>0</v>
      </c>
      <c r="H8302">
        <v>0</v>
      </c>
      <c r="I8302">
        <v>50.468312170026863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4.715270081166651</v>
      </c>
      <c r="C8303">
        <v>2.4463850826198148</v>
      </c>
      <c r="D8303">
        <v>0.34715270081166649</v>
      </c>
      <c r="E8303">
        <v>5.8237472600388598</v>
      </c>
      <c r="F8303">
        <v>0</v>
      </c>
      <c r="G8303">
        <v>0</v>
      </c>
      <c r="H8303">
        <v>0</v>
      </c>
      <c r="I8303">
        <v>43.33255512463699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2.847437684356919</v>
      </c>
      <c r="C8304">
        <v>2.3147589336166332</v>
      </c>
      <c r="D8304">
        <v>0.32847437684356917</v>
      </c>
      <c r="E8304">
        <v>5.5104043484699847</v>
      </c>
      <c r="F8304">
        <v>0</v>
      </c>
      <c r="G8304">
        <v>0</v>
      </c>
      <c r="H8304">
        <v>0</v>
      </c>
      <c r="I8304">
        <v>41.0010753432870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3.175488054247346</v>
      </c>
      <c r="C8305">
        <v>2.3378766431828115</v>
      </c>
      <c r="D8305">
        <v>0.33175488054247348</v>
      </c>
      <c r="E8305">
        <v>5.5654372616040977</v>
      </c>
      <c r="F8305">
        <v>0</v>
      </c>
      <c r="G8305">
        <v>0</v>
      </c>
      <c r="H8305">
        <v>0</v>
      </c>
      <c r="I8305">
        <v>41.410556839576728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979285523630775</v>
      </c>
      <c r="C8306">
        <v>2.1831102508502616</v>
      </c>
      <c r="D8306">
        <v>0.30979285523630778</v>
      </c>
      <c r="E8306">
        <v>5.4973897240045053</v>
      </c>
      <c r="F8306">
        <v>0</v>
      </c>
      <c r="G8306">
        <v>0</v>
      </c>
      <c r="H8306">
        <v>0</v>
      </c>
      <c r="I8306">
        <v>38.96957835372185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6.382885219683182</v>
      </c>
      <c r="C8307">
        <v>1.8592019214310747</v>
      </c>
      <c r="D8307">
        <v>0.26382885219683183</v>
      </c>
      <c r="E8307">
        <v>5.4973897240045053</v>
      </c>
      <c r="F8307">
        <v>0</v>
      </c>
      <c r="G8307">
        <v>0</v>
      </c>
      <c r="H8307">
        <v>0</v>
      </c>
      <c r="I8307">
        <v>34.003305717315591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4.502196122047334</v>
      </c>
      <c r="C8308">
        <v>1.7266697607206765</v>
      </c>
      <c r="D8308">
        <v>0.24502196122047334</v>
      </c>
      <c r="E8308">
        <v>5.4973897240045053</v>
      </c>
      <c r="F8308">
        <v>0</v>
      </c>
      <c r="G8308">
        <v>0</v>
      </c>
      <c r="H8308">
        <v>0</v>
      </c>
      <c r="I8308">
        <v>31.9712775679929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1.586175333466127</v>
      </c>
      <c r="C8309">
        <v>1.5211777757493588</v>
      </c>
      <c r="D8309">
        <v>0.21586175333466126</v>
      </c>
      <c r="E8309">
        <v>5.4973897240045053</v>
      </c>
      <c r="F8309">
        <v>0</v>
      </c>
      <c r="G8309">
        <v>0</v>
      </c>
      <c r="H8309">
        <v>0</v>
      </c>
      <c r="I8309">
        <v>28.820604586554651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1.462560643563126</v>
      </c>
      <c r="C8310">
        <v>1.5124666485518943</v>
      </c>
      <c r="D8310">
        <v>0.21462560643563128</v>
      </c>
      <c r="E8310">
        <v>5.4973897240045053</v>
      </c>
      <c r="F8310">
        <v>0</v>
      </c>
      <c r="G8310">
        <v>0</v>
      </c>
      <c r="H8310">
        <v>0</v>
      </c>
      <c r="I8310">
        <v>28.687042622555158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6.247828896751198</v>
      </c>
      <c r="C8311">
        <v>1.8496845023540578</v>
      </c>
      <c r="D8311">
        <v>0.26247828896751196</v>
      </c>
      <c r="E8311">
        <v>5.4973897240045053</v>
      </c>
      <c r="F8311">
        <v>0</v>
      </c>
      <c r="G8311">
        <v>0</v>
      </c>
      <c r="H8311">
        <v>0</v>
      </c>
      <c r="I8311">
        <v>33.857381412077274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2.573400011483066</v>
      </c>
      <c r="C8312">
        <v>2.2954474988092128</v>
      </c>
      <c r="D8312">
        <v>0.32573400011483067</v>
      </c>
      <c r="E8312">
        <v>5.4973897240045053</v>
      </c>
      <c r="F8312">
        <v>0</v>
      </c>
      <c r="G8312">
        <v>0</v>
      </c>
      <c r="H8312">
        <v>0</v>
      </c>
      <c r="I8312">
        <v>40.691971234411611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941015269246236</v>
      </c>
      <c r="C8313">
        <v>2.3213533460237832</v>
      </c>
      <c r="D8313">
        <v>0.32941015269246238</v>
      </c>
      <c r="E8313">
        <v>5.5261026910819266</v>
      </c>
      <c r="F8313">
        <v>0</v>
      </c>
      <c r="G8313">
        <v>0</v>
      </c>
      <c r="H8313">
        <v>0</v>
      </c>
      <c r="I8313">
        <v>41.117881459044405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4.53086725364485</v>
      </c>
      <c r="C8314">
        <v>2.4333902153643536</v>
      </c>
      <c r="D8314">
        <v>0.34530867253644848</v>
      </c>
      <c r="E8314">
        <v>5.7928123008980341</v>
      </c>
      <c r="F8314">
        <v>0</v>
      </c>
      <c r="G8314">
        <v>0</v>
      </c>
      <c r="H8314">
        <v>0</v>
      </c>
      <c r="I8314">
        <v>43.102378442443687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469510440592778</v>
      </c>
      <c r="C8315">
        <v>2.6651825472666353</v>
      </c>
      <c r="D8315">
        <v>0.34469510440592777</v>
      </c>
      <c r="E8315">
        <v>5.8195219127692628</v>
      </c>
      <c r="F8315">
        <v>0</v>
      </c>
      <c r="G8315">
        <v>0</v>
      </c>
      <c r="H8315">
        <v>0</v>
      </c>
      <c r="I8315">
        <v>43.2989100050346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4.939584161148737</v>
      </c>
      <c r="C8316">
        <v>2.7015286473400222</v>
      </c>
      <c r="D8316">
        <v>0.3493958416114874</v>
      </c>
      <c r="E8316">
        <v>5.8988849290240823</v>
      </c>
      <c r="F8316">
        <v>0</v>
      </c>
      <c r="G8316">
        <v>0</v>
      </c>
      <c r="H8316">
        <v>0</v>
      </c>
      <c r="I8316">
        <v>43.88939357912433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34.979681500196982</v>
      </c>
      <c r="C8317">
        <v>2.7046289735952325</v>
      </c>
      <c r="D8317">
        <v>0.34979681500196985</v>
      </c>
      <c r="E8317">
        <v>5.905654602867787</v>
      </c>
      <c r="F8317">
        <v>0</v>
      </c>
      <c r="G8317">
        <v>0</v>
      </c>
      <c r="H8317">
        <v>0</v>
      </c>
      <c r="I8317">
        <v>43.939761891661973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4.612488616089529</v>
      </c>
      <c r="C8318">
        <v>2.6762376197960442</v>
      </c>
      <c r="D8318">
        <v>0.34612488616089532</v>
      </c>
      <c r="E8318">
        <v>5.8436610610981958</v>
      </c>
      <c r="F8318">
        <v>0</v>
      </c>
      <c r="G8318">
        <v>0</v>
      </c>
      <c r="H8318">
        <v>0</v>
      </c>
      <c r="I8318">
        <v>43.478512183144666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4.596335170279126</v>
      </c>
      <c r="C8319">
        <v>2.6749886353659837</v>
      </c>
      <c r="D8319">
        <v>0.34596335170279124</v>
      </c>
      <c r="E8319">
        <v>5.8409338586906525</v>
      </c>
      <c r="F8319">
        <v>0</v>
      </c>
      <c r="G8319">
        <v>0</v>
      </c>
      <c r="H8319">
        <v>0</v>
      </c>
      <c r="I8319">
        <v>43.458221016038557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4.485438620453458</v>
      </c>
      <c r="C8320">
        <v>2.6664141141334632</v>
      </c>
      <c r="D8320">
        <v>0.34485438620453457</v>
      </c>
      <c r="E8320">
        <v>5.8222110833012781</v>
      </c>
      <c r="F8320">
        <v>0</v>
      </c>
      <c r="G8320">
        <v>0</v>
      </c>
      <c r="H8320">
        <v>0</v>
      </c>
      <c r="I8320">
        <v>43.318918204092732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3.797964486265506</v>
      </c>
      <c r="C8321">
        <v>2.6132586140780507</v>
      </c>
      <c r="D8321">
        <v>0.33797964486265508</v>
      </c>
      <c r="E8321">
        <v>5.7061441378404751</v>
      </c>
      <c r="F8321">
        <v>0</v>
      </c>
      <c r="G8321">
        <v>0</v>
      </c>
      <c r="H8321">
        <v>0</v>
      </c>
      <c r="I8321">
        <v>42.455346883046687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3.899249688903581</v>
      </c>
      <c r="C8322">
        <v>2.6210899859460266</v>
      </c>
      <c r="D8322">
        <v>0.33899249688903582</v>
      </c>
      <c r="E8322">
        <v>5.7232442198740552</v>
      </c>
      <c r="F8322">
        <v>0</v>
      </c>
      <c r="G8322">
        <v>0</v>
      </c>
      <c r="H8322">
        <v>0</v>
      </c>
      <c r="I8322">
        <v>42.582576391612697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6.247525195567349</v>
      </c>
      <c r="C8323">
        <v>2.8026586481212692</v>
      </c>
      <c r="D8323">
        <v>0.36247525195567348</v>
      </c>
      <c r="E8323">
        <v>6.1197059216380492</v>
      </c>
      <c r="F8323">
        <v>0</v>
      </c>
      <c r="G8323">
        <v>0</v>
      </c>
      <c r="H8323">
        <v>0</v>
      </c>
      <c r="I8323">
        <v>45.532365017282338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48.420155617442255</v>
      </c>
      <c r="C8324">
        <v>3.743846432340638</v>
      </c>
      <c r="D8324">
        <v>0.48420155617442256</v>
      </c>
      <c r="E8324">
        <v>8.1748232868304456</v>
      </c>
      <c r="F8324">
        <v>0</v>
      </c>
      <c r="G8324">
        <v>0</v>
      </c>
      <c r="H8324">
        <v>0</v>
      </c>
      <c r="I8324">
        <v>60.823026892787759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580082574488699</v>
      </c>
      <c r="C8325">
        <v>3.6788919846594688</v>
      </c>
      <c r="D8325">
        <v>0.47580082574488702</v>
      </c>
      <c r="E8325">
        <v>8.0329929150234332</v>
      </c>
      <c r="F8325">
        <v>0</v>
      </c>
      <c r="G8325">
        <v>0</v>
      </c>
      <c r="H8325">
        <v>0</v>
      </c>
      <c r="I8325">
        <v>59.7677682999164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671516276993778</v>
      </c>
      <c r="C8326">
        <v>3.2220416385371613</v>
      </c>
      <c r="D8326">
        <v>0.41671516276993781</v>
      </c>
      <c r="E8326">
        <v>7.0354437592098247</v>
      </c>
      <c r="F8326">
        <v>0</v>
      </c>
      <c r="G8326">
        <v>0</v>
      </c>
      <c r="H8326">
        <v>0</v>
      </c>
      <c r="I8326">
        <v>52.345716837510707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603912219004059</v>
      </c>
      <c r="C8327">
        <v>2.7528944927733958</v>
      </c>
      <c r="D8327">
        <v>0.35603912219004058</v>
      </c>
      <c r="E8327">
        <v>6.0110440992745415</v>
      </c>
      <c r="F8327">
        <v>0</v>
      </c>
      <c r="G8327">
        <v>0</v>
      </c>
      <c r="H8327">
        <v>0</v>
      </c>
      <c r="I8327">
        <v>44.723889933242035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614262585443491</v>
      </c>
      <c r="C8328">
        <v>2.4392670843962039</v>
      </c>
      <c r="D8328">
        <v>0.34614262585443489</v>
      </c>
      <c r="E8328">
        <v>5.8068024940875702</v>
      </c>
      <c r="F8328">
        <v>0</v>
      </c>
      <c r="G8328">
        <v>0</v>
      </c>
      <c r="H8328">
        <v>0</v>
      </c>
      <c r="I8328">
        <v>43.206474789781701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541257645575193</v>
      </c>
      <c r="C8329">
        <v>2.4341224262836851</v>
      </c>
      <c r="D8329">
        <v>0.34541257645575196</v>
      </c>
      <c r="E8329">
        <v>5.7945553671738734</v>
      </c>
      <c r="F8329">
        <v>0</v>
      </c>
      <c r="G8329">
        <v>0</v>
      </c>
      <c r="H8329">
        <v>0</v>
      </c>
      <c r="I8329">
        <v>43.1153480154885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0.576473683797197</v>
      </c>
      <c r="C8330">
        <v>2.1547241004971895</v>
      </c>
      <c r="D8330">
        <v>0.30576473683797195</v>
      </c>
      <c r="E8330">
        <v>5.4973897240045053</v>
      </c>
      <c r="F8330">
        <v>0</v>
      </c>
      <c r="G8330">
        <v>0</v>
      </c>
      <c r="H8330">
        <v>0</v>
      </c>
      <c r="I8330">
        <v>38.534352245136866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481939967070691</v>
      </c>
      <c r="C8331">
        <v>1.7252423094794724</v>
      </c>
      <c r="D8331">
        <v>0.2448193996707069</v>
      </c>
      <c r="E8331">
        <v>5.4973897240045053</v>
      </c>
      <c r="F8331">
        <v>0</v>
      </c>
      <c r="G8331">
        <v>0</v>
      </c>
      <c r="H8331">
        <v>0</v>
      </c>
      <c r="I8331">
        <v>31.949391400225377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19.421835072155645</v>
      </c>
      <c r="C8332">
        <v>1.368656717534809</v>
      </c>
      <c r="D8332">
        <v>0.19421835072155647</v>
      </c>
      <c r="E8332">
        <v>5.4973897240045053</v>
      </c>
      <c r="F8332">
        <v>0</v>
      </c>
      <c r="G8332">
        <v>0</v>
      </c>
      <c r="H8332">
        <v>0</v>
      </c>
      <c r="I8332">
        <v>26.482099864416515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15.435973333020801</v>
      </c>
      <c r="C8333">
        <v>1.0877730407779764</v>
      </c>
      <c r="D8333">
        <v>0.154359733330208</v>
      </c>
      <c r="E8333">
        <v>5.4973897240045053</v>
      </c>
      <c r="F8333">
        <v>0</v>
      </c>
      <c r="G8333">
        <v>0</v>
      </c>
      <c r="H8333">
        <v>0</v>
      </c>
      <c r="I8333">
        <v>22.175495831133489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17.544110143004193</v>
      </c>
      <c r="C8334">
        <v>1.236333441777506</v>
      </c>
      <c r="D8334">
        <v>0.17544110143004193</v>
      </c>
      <c r="E8334">
        <v>5.4973897240045053</v>
      </c>
      <c r="F8334">
        <v>0</v>
      </c>
      <c r="G8334">
        <v>0</v>
      </c>
      <c r="H8334">
        <v>0</v>
      </c>
      <c r="I8334">
        <v>24.453274410216249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1.723170843632936</v>
      </c>
      <c r="C8335">
        <v>1.5308318493508137</v>
      </c>
      <c r="D8335">
        <v>0.21723170843632936</v>
      </c>
      <c r="E8335">
        <v>5.4973897240045053</v>
      </c>
      <c r="F8335">
        <v>0</v>
      </c>
      <c r="G8335">
        <v>0</v>
      </c>
      <c r="H8335">
        <v>0</v>
      </c>
      <c r="I8335">
        <v>28.968624125424586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28.898202433204737</v>
      </c>
      <c r="C8336">
        <v>2.0364563254679386</v>
      </c>
      <c r="D8336">
        <v>0.28898202433204739</v>
      </c>
      <c r="E8336">
        <v>5.4973897240045053</v>
      </c>
      <c r="F8336">
        <v>0</v>
      </c>
      <c r="G8336">
        <v>0</v>
      </c>
      <c r="H8336">
        <v>0</v>
      </c>
      <c r="I8336">
        <v>36.721030507009225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4.381337993384072</v>
      </c>
      <c r="C8337">
        <v>2.4228528883937765</v>
      </c>
      <c r="D8337">
        <v>0.3438133799338407</v>
      </c>
      <c r="E8337">
        <v>5.7677276445579482</v>
      </c>
      <c r="F8337">
        <v>0</v>
      </c>
      <c r="G8337">
        <v>0</v>
      </c>
      <c r="H8337">
        <v>0</v>
      </c>
      <c r="I8337">
        <v>42.915731906269642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3.813208671134461</v>
      </c>
      <c r="C8338">
        <v>2.3828168150548468</v>
      </c>
      <c r="D8338">
        <v>0.33813208671134459</v>
      </c>
      <c r="E8338">
        <v>5.6724196842262833</v>
      </c>
      <c r="F8338">
        <v>0</v>
      </c>
      <c r="G8338">
        <v>0</v>
      </c>
      <c r="H8338">
        <v>0</v>
      </c>
      <c r="I8338">
        <v>42.206577257126938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4.222668632318587</v>
      </c>
      <c r="C8339">
        <v>2.6460967386508751</v>
      </c>
      <c r="D8339">
        <v>0.34222668632318587</v>
      </c>
      <c r="E8339">
        <v>5.7778473634682239</v>
      </c>
      <c r="F8339">
        <v>0</v>
      </c>
      <c r="G8339">
        <v>0</v>
      </c>
      <c r="H8339">
        <v>0</v>
      </c>
      <c r="I8339">
        <v>42.988839420760875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3.42288548771468</v>
      </c>
      <c r="C8340">
        <v>2.5842575059101009</v>
      </c>
      <c r="D8340">
        <v>0.33422885487714682</v>
      </c>
      <c r="E8340">
        <v>5.6428191754843056</v>
      </c>
      <c r="F8340">
        <v>0</v>
      </c>
      <c r="G8340">
        <v>0</v>
      </c>
      <c r="H8340">
        <v>0</v>
      </c>
      <c r="I8340">
        <v>41.984191023986234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3.738909746190586</v>
      </c>
      <c r="C8341">
        <v>2.6086925015754581</v>
      </c>
      <c r="D8341">
        <v>0.33738909746190587</v>
      </c>
      <c r="E8341">
        <v>5.6961738670264683</v>
      </c>
      <c r="F8341">
        <v>0</v>
      </c>
      <c r="G8341">
        <v>0</v>
      </c>
      <c r="H8341">
        <v>0</v>
      </c>
      <c r="I8341">
        <v>42.381165212254423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3.196009060851516</v>
      </c>
      <c r="C8342">
        <v>2.5667154205850409</v>
      </c>
      <c r="D8342">
        <v>0.33196009060851517</v>
      </c>
      <c r="E8342">
        <v>5.6045154014897056</v>
      </c>
      <c r="F8342">
        <v>0</v>
      </c>
      <c r="G8342">
        <v>0</v>
      </c>
      <c r="H8342">
        <v>0</v>
      </c>
      <c r="I8342">
        <v>41.699199973534782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3.832445166831256</v>
      </c>
      <c r="C8343">
        <v>2.6159246602993944</v>
      </c>
      <c r="D8343">
        <v>0.33832445166831254</v>
      </c>
      <c r="E8343">
        <v>5.7119655456166427</v>
      </c>
      <c r="F8343">
        <v>0</v>
      </c>
      <c r="G8343">
        <v>0</v>
      </c>
      <c r="H8343">
        <v>0</v>
      </c>
      <c r="I8343">
        <v>42.49865982441560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3.198003419500573</v>
      </c>
      <c r="C8344">
        <v>2.5668696243957863</v>
      </c>
      <c r="D8344">
        <v>0.33198003419500571</v>
      </c>
      <c r="E8344">
        <v>5.6048521110545284</v>
      </c>
      <c r="F8344">
        <v>0</v>
      </c>
      <c r="G8344">
        <v>0</v>
      </c>
      <c r="H8344">
        <v>0</v>
      </c>
      <c r="I8344">
        <v>41.701705189145891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2.65441377390092</v>
      </c>
      <c r="C8345">
        <v>2.5248392729980211</v>
      </c>
      <c r="D8345">
        <v>0.3265441377390092</v>
      </c>
      <c r="E8345">
        <v>5.5325678416625728</v>
      </c>
      <c r="F8345">
        <v>0</v>
      </c>
      <c r="G8345">
        <v>0</v>
      </c>
      <c r="H8345">
        <v>0</v>
      </c>
      <c r="I8345">
        <v>41.038365026300525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2.752246130903643</v>
      </c>
      <c r="C8346">
        <v>2.5324036708414717</v>
      </c>
      <c r="D8346">
        <v>0.32752246130903645</v>
      </c>
      <c r="E8346">
        <v>5.5325678416625728</v>
      </c>
      <c r="F8346">
        <v>0</v>
      </c>
      <c r="G8346">
        <v>0</v>
      </c>
      <c r="H8346">
        <v>0</v>
      </c>
      <c r="I8346">
        <v>41.144740104716732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7.696995508504045</v>
      </c>
      <c r="C8347">
        <v>2.9147316927175351</v>
      </c>
      <c r="D8347">
        <v>0.37696995508504044</v>
      </c>
      <c r="E8347">
        <v>6.3644214438553286</v>
      </c>
      <c r="F8347">
        <v>0</v>
      </c>
      <c r="G8347">
        <v>0</v>
      </c>
      <c r="H8347">
        <v>0</v>
      </c>
      <c r="I8347">
        <v>47.353118600161949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52.849624869093674</v>
      </c>
      <c r="C8348">
        <v>4.086332994878326</v>
      </c>
      <c r="D8348">
        <v>0.5284962486909367</v>
      </c>
      <c r="E8348">
        <v>8.9226550094871904</v>
      </c>
      <c r="F8348">
        <v>0</v>
      </c>
      <c r="G8348">
        <v>0</v>
      </c>
      <c r="H8348">
        <v>0</v>
      </c>
      <c r="I8348">
        <v>66.3871091221501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52.432967086239792</v>
      </c>
      <c r="C8349">
        <v>4.0541170151080639</v>
      </c>
      <c r="D8349">
        <v>0.5243296708623979</v>
      </c>
      <c r="E8349">
        <v>8.8523102594036907</v>
      </c>
      <c r="F8349">
        <v>0</v>
      </c>
      <c r="G8349">
        <v>0</v>
      </c>
      <c r="H8349">
        <v>0</v>
      </c>
      <c r="I8349">
        <v>65.863724031613941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47.967525548873361</v>
      </c>
      <c r="C8350">
        <v>3.708849075438891</v>
      </c>
      <c r="D8350">
        <v>0.47967525548873363</v>
      </c>
      <c r="E8350">
        <v>8.098405299782014</v>
      </c>
      <c r="F8350">
        <v>0</v>
      </c>
      <c r="G8350">
        <v>0</v>
      </c>
      <c r="H8350">
        <v>0</v>
      </c>
      <c r="I8350">
        <v>60.254455179583005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42.253343539201033</v>
      </c>
      <c r="C8351">
        <v>3.2670285224510263</v>
      </c>
      <c r="D8351">
        <v>0.42253343539201033</v>
      </c>
      <c r="E8351">
        <v>7.1336742376408191</v>
      </c>
      <c r="F8351">
        <v>0</v>
      </c>
      <c r="G8351">
        <v>0</v>
      </c>
      <c r="H8351">
        <v>0</v>
      </c>
      <c r="I8351">
        <v>53.076579734684891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8.808379061489617</v>
      </c>
      <c r="C8352">
        <v>2.7348264724631748</v>
      </c>
      <c r="D8352">
        <v>0.38808379061489617</v>
      </c>
      <c r="E8352">
        <v>6.5103970298221032</v>
      </c>
      <c r="F8352">
        <v>0</v>
      </c>
      <c r="G8352">
        <v>0</v>
      </c>
      <c r="H8352">
        <v>0</v>
      </c>
      <c r="I8352">
        <v>48.441686354389788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3.135897278115699</v>
      </c>
      <c r="C8353">
        <v>2.3350866811888142</v>
      </c>
      <c r="D8353">
        <v>0.331358972781157</v>
      </c>
      <c r="E8353">
        <v>5.5587956115901287</v>
      </c>
      <c r="F8353">
        <v>0</v>
      </c>
      <c r="G8353">
        <v>0</v>
      </c>
      <c r="H8353">
        <v>0</v>
      </c>
      <c r="I8353">
        <v>41.3611385436758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589620758596443</v>
      </c>
      <c r="C8354">
        <v>2.0147105748582921</v>
      </c>
      <c r="D8354">
        <v>0.28589620758596446</v>
      </c>
      <c r="E8354">
        <v>5.4973897240045053</v>
      </c>
      <c r="F8354">
        <v>0</v>
      </c>
      <c r="G8354">
        <v>0</v>
      </c>
      <c r="H8354">
        <v>0</v>
      </c>
      <c r="I8354">
        <v>36.387617265045201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8.858090390140681</v>
      </c>
      <c r="C8355">
        <v>2.0336296297932148</v>
      </c>
      <c r="D8355">
        <v>0.28858090390140684</v>
      </c>
      <c r="E8355">
        <v>5.4973897240045053</v>
      </c>
      <c r="F8355">
        <v>0</v>
      </c>
      <c r="G8355">
        <v>0</v>
      </c>
      <c r="H8355">
        <v>0</v>
      </c>
      <c r="I8355">
        <v>36.67769064783981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25.389399672908212</v>
      </c>
      <c r="C8356">
        <v>1.7891909949498426</v>
      </c>
      <c r="D8356">
        <v>0.25389399672908214</v>
      </c>
      <c r="E8356">
        <v>5.4973897240045053</v>
      </c>
      <c r="F8356">
        <v>0</v>
      </c>
      <c r="G8356">
        <v>0</v>
      </c>
      <c r="H8356">
        <v>0</v>
      </c>
      <c r="I8356">
        <v>32.929874388591642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23.652243155482072</v>
      </c>
      <c r="C8357">
        <v>1.6667735751668225</v>
      </c>
      <c r="D8357">
        <v>0.23652243155482072</v>
      </c>
      <c r="E8357">
        <v>5.4973897240045053</v>
      </c>
      <c r="F8357">
        <v>0</v>
      </c>
      <c r="G8357">
        <v>0</v>
      </c>
      <c r="H8357">
        <v>0</v>
      </c>
      <c r="I8357">
        <v>31.052928886208221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23.86781807892087</v>
      </c>
      <c r="C8358">
        <v>1.6819651400215545</v>
      </c>
      <c r="D8358">
        <v>0.23867818078920869</v>
      </c>
      <c r="E8358">
        <v>5.4973897240045053</v>
      </c>
      <c r="F8358">
        <v>0</v>
      </c>
      <c r="G8358">
        <v>0</v>
      </c>
      <c r="H8358">
        <v>0</v>
      </c>
      <c r="I8358">
        <v>31.285851123736137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7.1750533340416</v>
      </c>
      <c r="C8359">
        <v>1.9150260084499124</v>
      </c>
      <c r="D8359">
        <v>0.27175053334041599</v>
      </c>
      <c r="E8359">
        <v>5.4973897240045053</v>
      </c>
      <c r="F8359">
        <v>0</v>
      </c>
      <c r="G8359">
        <v>0</v>
      </c>
      <c r="H8359">
        <v>0</v>
      </c>
      <c r="I8359">
        <v>34.8592195998364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32.740272781196509</v>
      </c>
      <c r="C8360">
        <v>2.3072070228909189</v>
      </c>
      <c r="D8360">
        <v>0.32740272781196511</v>
      </c>
      <c r="E8360">
        <v>5.4973897240045053</v>
      </c>
      <c r="F8360">
        <v>0</v>
      </c>
      <c r="G8360">
        <v>0</v>
      </c>
      <c r="H8360">
        <v>0</v>
      </c>
      <c r="I8360">
        <v>40.872272255903901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5.075610382867389</v>
      </c>
      <c r="C8361">
        <v>2.4717782636806662</v>
      </c>
      <c r="D8361">
        <v>0.35075610382867389</v>
      </c>
      <c r="E8361">
        <v>5.8841970517243229</v>
      </c>
      <c r="F8361">
        <v>0</v>
      </c>
      <c r="G8361">
        <v>0</v>
      </c>
      <c r="H8361">
        <v>0</v>
      </c>
      <c r="I8361">
        <v>43.782341802101051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6.264488539160972</v>
      </c>
      <c r="C8362">
        <v>2.5555585073546747</v>
      </c>
      <c r="D8362">
        <v>0.36264488539160972</v>
      </c>
      <c r="E8362">
        <v>6.0836402906519398</v>
      </c>
      <c r="F8362">
        <v>0</v>
      </c>
      <c r="G8362">
        <v>0</v>
      </c>
      <c r="H8362">
        <v>0</v>
      </c>
      <c r="I8362">
        <v>45.266332222559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3.753695532166127</v>
      </c>
      <c r="C8363">
        <v>2.6098357385470869</v>
      </c>
      <c r="D8363">
        <v>0.33753695532166128</v>
      </c>
      <c r="E8363">
        <v>5.6986701660566066</v>
      </c>
      <c r="F8363">
        <v>0</v>
      </c>
      <c r="G8363">
        <v>0</v>
      </c>
      <c r="H8363">
        <v>0</v>
      </c>
      <c r="I8363">
        <v>42.399738392091479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432944173650888</v>
      </c>
      <c r="C8364">
        <v>2.5850352435066886</v>
      </c>
      <c r="D8364">
        <v>0.33432944173650891</v>
      </c>
      <c r="E8364">
        <v>5.6445173934883117</v>
      </c>
      <c r="F8364">
        <v>0</v>
      </c>
      <c r="G8364">
        <v>0</v>
      </c>
      <c r="H8364">
        <v>0</v>
      </c>
      <c r="I8364">
        <v>41.996826252382398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3.751256712271427</v>
      </c>
      <c r="C8365">
        <v>2.6096471689928284</v>
      </c>
      <c r="D8365">
        <v>0.33751256712271427</v>
      </c>
      <c r="E8365">
        <v>5.6982584176552784</v>
      </c>
      <c r="F8365">
        <v>0</v>
      </c>
      <c r="G8365">
        <v>0</v>
      </c>
      <c r="H8365">
        <v>0</v>
      </c>
      <c r="I8365">
        <v>42.396674866042247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2.734482911064852</v>
      </c>
      <c r="C8366">
        <v>2.5310302186835361</v>
      </c>
      <c r="D8366">
        <v>0.32734482911064855</v>
      </c>
      <c r="E8366">
        <v>5.5325678416625728</v>
      </c>
      <c r="F8366">
        <v>0</v>
      </c>
      <c r="G8366">
        <v>0</v>
      </c>
      <c r="H8366">
        <v>0</v>
      </c>
      <c r="I8366">
        <v>41.12542580052161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2.680195897225957</v>
      </c>
      <c r="C8367">
        <v>2.526832746773513</v>
      </c>
      <c r="D8367">
        <v>0.32680195897225955</v>
      </c>
      <c r="E8367">
        <v>5.5325678416625728</v>
      </c>
      <c r="F8367">
        <v>0</v>
      </c>
      <c r="G8367">
        <v>0</v>
      </c>
      <c r="H8367">
        <v>0</v>
      </c>
      <c r="I8367">
        <v>41.066398444634302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2.436146355245796</v>
      </c>
      <c r="C8368">
        <v>2.5079628361876067</v>
      </c>
      <c r="D8368">
        <v>0.32436146355245798</v>
      </c>
      <c r="E8368">
        <v>5.5325678416625728</v>
      </c>
      <c r="F8368">
        <v>0</v>
      </c>
      <c r="G8368">
        <v>0</v>
      </c>
      <c r="H8368">
        <v>0</v>
      </c>
      <c r="I8368">
        <v>40.8010384966484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3.387816697126375</v>
      </c>
      <c r="C8369">
        <v>2.5815459870218134</v>
      </c>
      <c r="D8369">
        <v>0.33387816697126377</v>
      </c>
      <c r="E8369">
        <v>5.6368984765049968</v>
      </c>
      <c r="F8369">
        <v>0</v>
      </c>
      <c r="G8369">
        <v>0</v>
      </c>
      <c r="H8369">
        <v>0</v>
      </c>
      <c r="I8369">
        <v>41.940139327624443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895640502044422</v>
      </c>
      <c r="C8370">
        <v>2.5434909236180765</v>
      </c>
      <c r="D8370">
        <v>0.32895640502044421</v>
      </c>
      <c r="E8370">
        <v>5.5538038773763176</v>
      </c>
      <c r="F8370">
        <v>0</v>
      </c>
      <c r="G8370">
        <v>0</v>
      </c>
      <c r="H8370">
        <v>0</v>
      </c>
      <c r="I8370">
        <v>41.321891708059255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8.978001468546701</v>
      </c>
      <c r="C8371">
        <v>3.013779073548033</v>
      </c>
      <c r="D8371">
        <v>0.38978001468546702</v>
      </c>
      <c r="E8371">
        <v>6.5806949609307868</v>
      </c>
      <c r="F8371">
        <v>0</v>
      </c>
      <c r="G8371">
        <v>0</v>
      </c>
      <c r="H8371">
        <v>0</v>
      </c>
      <c r="I8371">
        <v>48.962255517710979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108719416270866</v>
      </c>
      <c r="C8372">
        <v>4.106366185266066</v>
      </c>
      <c r="D8372">
        <v>0.53108719416270866</v>
      </c>
      <c r="E8372">
        <v>8.9663982009483902</v>
      </c>
      <c r="F8372">
        <v>0</v>
      </c>
      <c r="G8372">
        <v>0</v>
      </c>
      <c r="H8372">
        <v>0</v>
      </c>
      <c r="I8372">
        <v>66.712570996648026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4.372549396198018</v>
      </c>
      <c r="C8373">
        <v>4.2040855193140336</v>
      </c>
      <c r="D8373">
        <v>0.54372549396198022</v>
      </c>
      <c r="E8373">
        <v>9.1797718801271699</v>
      </c>
      <c r="F8373">
        <v>0</v>
      </c>
      <c r="G8373">
        <v>0</v>
      </c>
      <c r="H8373">
        <v>0</v>
      </c>
      <c r="I8373">
        <v>68.300132289601208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6.341757503301572</v>
      </c>
      <c r="C8374">
        <v>3.5831446901552799</v>
      </c>
      <c r="D8374">
        <v>0.46341757503301573</v>
      </c>
      <c r="E8374">
        <v>7.8239252550888594</v>
      </c>
      <c r="F8374">
        <v>0</v>
      </c>
      <c r="G8374">
        <v>0</v>
      </c>
      <c r="H8374">
        <v>0</v>
      </c>
      <c r="I8374">
        <v>58.21224502357872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1.110367819058943</v>
      </c>
      <c r="C8375">
        <v>3.1786536397696397</v>
      </c>
      <c r="D8375">
        <v>0.41110367819058946</v>
      </c>
      <c r="E8375">
        <v>6.9407045039802897</v>
      </c>
      <c r="F8375">
        <v>0</v>
      </c>
      <c r="G8375">
        <v>0</v>
      </c>
      <c r="H8375">
        <v>0</v>
      </c>
      <c r="I8375">
        <v>51.64082964099947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7.765433248772311</v>
      </c>
      <c r="C8376">
        <v>2.6613300810409859</v>
      </c>
      <c r="D8376">
        <v>0.37765433248772312</v>
      </c>
      <c r="E8376">
        <v>6.3354350374487094</v>
      </c>
      <c r="F8376">
        <v>0</v>
      </c>
      <c r="G8376">
        <v>0</v>
      </c>
      <c r="H8376">
        <v>0</v>
      </c>
      <c r="I8376">
        <v>47.139852699749731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4.826971763757165</v>
      </c>
      <c r="C8377">
        <v>2.4542567001919684</v>
      </c>
      <c r="D8377">
        <v>0.34826971763757164</v>
      </c>
      <c r="E8377">
        <v>5.8424860561480969</v>
      </c>
      <c r="F8377">
        <v>0</v>
      </c>
      <c r="G8377">
        <v>0</v>
      </c>
      <c r="H8377">
        <v>0</v>
      </c>
      <c r="I8377">
        <v>43.471984237734802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31.713808859721354</v>
      </c>
      <c r="C8378">
        <v>2.2348721103445648</v>
      </c>
      <c r="D8378">
        <v>0.31713808859721354</v>
      </c>
      <c r="E8378">
        <v>5.4973897240045053</v>
      </c>
      <c r="F8378">
        <v>0</v>
      </c>
      <c r="G8378">
        <v>0</v>
      </c>
      <c r="H8378">
        <v>0</v>
      </c>
      <c r="I8378">
        <v>39.76320878266764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6.55921759806666</v>
      </c>
      <c r="C8379">
        <v>1.8716280641357583</v>
      </c>
      <c r="D8379">
        <v>0.26559217598066659</v>
      </c>
      <c r="E8379">
        <v>5.4973897240045053</v>
      </c>
      <c r="F8379">
        <v>0</v>
      </c>
      <c r="G8379">
        <v>0</v>
      </c>
      <c r="H8379">
        <v>0</v>
      </c>
      <c r="I8379">
        <v>34.193827562187593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3.582585113042416</v>
      </c>
      <c r="C8380">
        <v>1.6618647729160998</v>
      </c>
      <c r="D8380">
        <v>0.23582585113042417</v>
      </c>
      <c r="E8380">
        <v>5.4973897240045053</v>
      </c>
      <c r="F8380">
        <v>0</v>
      </c>
      <c r="G8380">
        <v>0</v>
      </c>
      <c r="H8380">
        <v>0</v>
      </c>
      <c r="I8380">
        <v>30.97766546109344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1.990739031384901</v>
      </c>
      <c r="C8381">
        <v>1.5496873795416948</v>
      </c>
      <c r="D8381">
        <v>0.21990739031384901</v>
      </c>
      <c r="E8381">
        <v>5.4973897240045053</v>
      </c>
      <c r="F8381">
        <v>0</v>
      </c>
      <c r="G8381">
        <v>0</v>
      </c>
      <c r="H8381">
        <v>0</v>
      </c>
      <c r="I8381">
        <v>29.257723525244952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1.858379660924125</v>
      </c>
      <c r="C8382">
        <v>1.5403600147053238</v>
      </c>
      <c r="D8382">
        <v>0.21858379660924127</v>
      </c>
      <c r="E8382">
        <v>5.4973897240045053</v>
      </c>
      <c r="F8382">
        <v>0</v>
      </c>
      <c r="G8382">
        <v>0</v>
      </c>
      <c r="H8382">
        <v>0</v>
      </c>
      <c r="I8382">
        <v>29.114713196243198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6.379306124223763</v>
      </c>
      <c r="C8383">
        <v>1.8589497025740496</v>
      </c>
      <c r="D8383">
        <v>0.26379306124223761</v>
      </c>
      <c r="E8383">
        <v>5.4973897240045053</v>
      </c>
      <c r="F8383">
        <v>0</v>
      </c>
      <c r="G8383">
        <v>0</v>
      </c>
      <c r="H8383">
        <v>0</v>
      </c>
      <c r="I8383">
        <v>33.99943861204455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3.185307784787092</v>
      </c>
      <c r="C8384">
        <v>2.3385686395939476</v>
      </c>
      <c r="D8384">
        <v>0.33185307784787094</v>
      </c>
      <c r="E8384">
        <v>5.5670845951461247</v>
      </c>
      <c r="F8384">
        <v>0</v>
      </c>
      <c r="G8384">
        <v>0</v>
      </c>
      <c r="H8384">
        <v>0</v>
      </c>
      <c r="I8384">
        <v>41.422814097375031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3.474040052945952</v>
      </c>
      <c r="C8385">
        <v>2.3589156025311024</v>
      </c>
      <c r="D8385">
        <v>0.33474040052945953</v>
      </c>
      <c r="E8385">
        <v>5.6155216014446054</v>
      </c>
      <c r="F8385">
        <v>0</v>
      </c>
      <c r="G8385">
        <v>0</v>
      </c>
      <c r="H8385">
        <v>0</v>
      </c>
      <c r="I8385">
        <v>41.783217657451125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5.516130271281376</v>
      </c>
      <c r="C8386">
        <v>2.5028217002171997</v>
      </c>
      <c r="D8386">
        <v>0.35516130271281376</v>
      </c>
      <c r="E8386">
        <v>5.9580975712117237</v>
      </c>
      <c r="F8386">
        <v>0</v>
      </c>
      <c r="G8386">
        <v>0</v>
      </c>
      <c r="H8386">
        <v>0</v>
      </c>
      <c r="I8386">
        <v>44.332210845423113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195376774206892</v>
      </c>
      <c r="C8387">
        <v>2.6439865321816787</v>
      </c>
      <c r="D8387">
        <v>0.34195376774206893</v>
      </c>
      <c r="E8387">
        <v>5.7732396517748716</v>
      </c>
      <c r="F8387">
        <v>0</v>
      </c>
      <c r="G8387">
        <v>0</v>
      </c>
      <c r="H8387">
        <v>0</v>
      </c>
      <c r="I8387">
        <v>42.954556725905512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3.79289371939182</v>
      </c>
      <c r="C8388">
        <v>2.6128665423833772</v>
      </c>
      <c r="D8388">
        <v>0.3379289371939182</v>
      </c>
      <c r="E8388">
        <v>5.7052880351990733</v>
      </c>
      <c r="F8388">
        <v>0</v>
      </c>
      <c r="G8388">
        <v>0</v>
      </c>
      <c r="H8388">
        <v>0</v>
      </c>
      <c r="I8388">
        <v>42.44897723416819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285171027756896</v>
      </c>
      <c r="C8389">
        <v>2.6509294238661649</v>
      </c>
      <c r="D8389">
        <v>0.34285171027756894</v>
      </c>
      <c r="E8389">
        <v>5.7883997053844416</v>
      </c>
      <c r="F8389">
        <v>0</v>
      </c>
      <c r="G8389">
        <v>0</v>
      </c>
      <c r="H8389">
        <v>0</v>
      </c>
      <c r="I8389">
        <v>43.067351867285076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200183253004518</v>
      </c>
      <c r="C8390">
        <v>2.567038169122311</v>
      </c>
      <c r="D8390">
        <v>0.33200183253004517</v>
      </c>
      <c r="E8390">
        <v>5.6052201345245534</v>
      </c>
      <c r="F8390">
        <v>0</v>
      </c>
      <c r="G8390">
        <v>0</v>
      </c>
      <c r="H8390">
        <v>0</v>
      </c>
      <c r="I8390">
        <v>41.704443389181428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176027240439446</v>
      </c>
      <c r="C8391">
        <v>2.5651704262307797</v>
      </c>
      <c r="D8391">
        <v>0.33176027240439449</v>
      </c>
      <c r="E8391">
        <v>5.601141850770281</v>
      </c>
      <c r="F8391">
        <v>0</v>
      </c>
      <c r="G8391">
        <v>0</v>
      </c>
      <c r="H8391">
        <v>0</v>
      </c>
      <c r="I8391">
        <v>41.674099789844902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2.640101926672664</v>
      </c>
      <c r="C8392">
        <v>2.523732680970332</v>
      </c>
      <c r="D8392">
        <v>0.32640101926672666</v>
      </c>
      <c r="E8392">
        <v>5.5325678416625728</v>
      </c>
      <c r="F8392">
        <v>0</v>
      </c>
      <c r="G8392">
        <v>0</v>
      </c>
      <c r="H8392">
        <v>0</v>
      </c>
      <c r="I8392">
        <v>41.022803468572292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2.436737367881612</v>
      </c>
      <c r="C8393">
        <v>2.5080085332846083</v>
      </c>
      <c r="D8393">
        <v>0.32436737367881613</v>
      </c>
      <c r="E8393">
        <v>5.5325678416625728</v>
      </c>
      <c r="F8393">
        <v>0</v>
      </c>
      <c r="G8393">
        <v>0</v>
      </c>
      <c r="H8393">
        <v>0</v>
      </c>
      <c r="I8393">
        <v>40.801681116507609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2.246462461200124</v>
      </c>
      <c r="C8394">
        <v>2.4932964774999955</v>
      </c>
      <c r="D8394">
        <v>0.32246462461200126</v>
      </c>
      <c r="E8394">
        <v>5.5325678416625728</v>
      </c>
      <c r="F8394">
        <v>0</v>
      </c>
      <c r="G8394">
        <v>0</v>
      </c>
      <c r="H8394">
        <v>0</v>
      </c>
      <c r="I8394">
        <v>40.5947914049747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5.275406059553461</v>
      </c>
      <c r="C8395">
        <v>2.7274943965246754</v>
      </c>
      <c r="D8395">
        <v>0.3527540605955346</v>
      </c>
      <c r="E8395">
        <v>5.9555820759105238</v>
      </c>
      <c r="F8395">
        <v>0</v>
      </c>
      <c r="G8395">
        <v>0</v>
      </c>
      <c r="H8395">
        <v>0</v>
      </c>
      <c r="I8395">
        <v>44.311236592584194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47.991537631943501</v>
      </c>
      <c r="C8396">
        <v>3.7107056897018742</v>
      </c>
      <c r="D8396">
        <v>0.47991537631943504</v>
      </c>
      <c r="E8396">
        <v>8.1024592837757456</v>
      </c>
      <c r="F8396">
        <v>0</v>
      </c>
      <c r="G8396">
        <v>0</v>
      </c>
      <c r="H8396">
        <v>0</v>
      </c>
      <c r="I8396">
        <v>60.284617981740553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43.843200801696348</v>
      </c>
      <c r="C8397">
        <v>3.3899562859871639</v>
      </c>
      <c r="D8397">
        <v>0.43843200801696347</v>
      </c>
      <c r="E8397">
        <v>7.4020914289210049</v>
      </c>
      <c r="F8397">
        <v>0</v>
      </c>
      <c r="G8397">
        <v>0</v>
      </c>
      <c r="H8397">
        <v>0</v>
      </c>
      <c r="I8397">
        <v>55.073680524621473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0.966213055880765</v>
      </c>
      <c r="C8398">
        <v>3.1675075934807029</v>
      </c>
      <c r="D8398">
        <v>0.40966213055880768</v>
      </c>
      <c r="E8398">
        <v>6.9163667111766669</v>
      </c>
      <c r="F8398">
        <v>0</v>
      </c>
      <c r="G8398">
        <v>0</v>
      </c>
      <c r="H8398">
        <v>0</v>
      </c>
      <c r="I8398">
        <v>51.459749491096936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34.99048289915654</v>
      </c>
      <c r="C8399">
        <v>2.7054641377627857</v>
      </c>
      <c r="D8399">
        <v>0.34990482899156539</v>
      </c>
      <c r="E8399">
        <v>5.90747821385414</v>
      </c>
      <c r="F8399">
        <v>0</v>
      </c>
      <c r="G8399">
        <v>0</v>
      </c>
      <c r="H8399">
        <v>0</v>
      </c>
      <c r="I8399">
        <v>43.953330079765031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4.429185698027858</v>
      </c>
      <c r="C8400">
        <v>2.4262247161400241</v>
      </c>
      <c r="D8400">
        <v>0.34429185698027859</v>
      </c>
      <c r="E8400">
        <v>5.7757544563375154</v>
      </c>
      <c r="F8400">
        <v>0</v>
      </c>
      <c r="G8400">
        <v>0</v>
      </c>
      <c r="H8400">
        <v>0</v>
      </c>
      <c r="I8400">
        <v>42.975456727485678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4.667706136686533</v>
      </c>
      <c r="C8401">
        <v>2.443033251452301</v>
      </c>
      <c r="D8401">
        <v>0.34667706136686532</v>
      </c>
      <c r="E8401">
        <v>5.815768051157721</v>
      </c>
      <c r="F8401">
        <v>0</v>
      </c>
      <c r="G8401">
        <v>0</v>
      </c>
      <c r="H8401">
        <v>0</v>
      </c>
      <c r="I8401">
        <v>43.273184500663419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0.849811779542502</v>
      </c>
      <c r="C8402">
        <v>2.1739862361043611</v>
      </c>
      <c r="D8402">
        <v>0.30849811779542502</v>
      </c>
      <c r="E8402">
        <v>5.4973897240045053</v>
      </c>
      <c r="F8402">
        <v>0</v>
      </c>
      <c r="G8402">
        <v>0</v>
      </c>
      <c r="H8402">
        <v>0</v>
      </c>
      <c r="I8402">
        <v>38.82968585744679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5.793095256256159</v>
      </c>
      <c r="C8403">
        <v>1.8176394227083723</v>
      </c>
      <c r="D8403">
        <v>0.2579309525625616</v>
      </c>
      <c r="E8403">
        <v>5.4973897240045053</v>
      </c>
      <c r="F8403">
        <v>0</v>
      </c>
      <c r="G8403">
        <v>0</v>
      </c>
      <c r="H8403">
        <v>0</v>
      </c>
      <c r="I8403">
        <v>33.366055355531593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597846233845718</v>
      </c>
      <c r="C8404">
        <v>1.6629402240991085</v>
      </c>
      <c r="D8404">
        <v>0.23597846233845718</v>
      </c>
      <c r="E8404">
        <v>5.4973897240045053</v>
      </c>
      <c r="F8404">
        <v>0</v>
      </c>
      <c r="G8404">
        <v>0</v>
      </c>
      <c r="H8404">
        <v>0</v>
      </c>
      <c r="I8404">
        <v>30.994154644287793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17.664342020678724</v>
      </c>
      <c r="C8405">
        <v>1.2448061821972303</v>
      </c>
      <c r="D8405">
        <v>0.17664342020678725</v>
      </c>
      <c r="E8405">
        <v>5.4973897240045053</v>
      </c>
      <c r="F8405">
        <v>0</v>
      </c>
      <c r="G8405">
        <v>0</v>
      </c>
      <c r="H8405">
        <v>0</v>
      </c>
      <c r="I8405">
        <v>24.583181347087248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0.603533629178365</v>
      </c>
      <c r="C8406">
        <v>1.4519310148482001</v>
      </c>
      <c r="D8406">
        <v>0.20603533629178367</v>
      </c>
      <c r="E8406">
        <v>5.4973897240045053</v>
      </c>
      <c r="F8406">
        <v>0</v>
      </c>
      <c r="G8406">
        <v>0</v>
      </c>
      <c r="H8406">
        <v>0</v>
      </c>
      <c r="I8406">
        <v>27.758889704322854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19.306701494271064</v>
      </c>
      <c r="C8407">
        <v>1.3605432543012825</v>
      </c>
      <c r="D8407">
        <v>0.19306701494271064</v>
      </c>
      <c r="E8407">
        <v>5.4973897240045053</v>
      </c>
      <c r="F8407">
        <v>0</v>
      </c>
      <c r="G8407">
        <v>0</v>
      </c>
      <c r="H8407">
        <v>0</v>
      </c>
      <c r="I8407">
        <v>26.35770148751956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26.044193533812461</v>
      </c>
      <c r="C8408">
        <v>1.8353343183277651</v>
      </c>
      <c r="D8408">
        <v>0.2604419353381246</v>
      </c>
      <c r="E8408">
        <v>5.4973897240045053</v>
      </c>
      <c r="F8408">
        <v>0</v>
      </c>
      <c r="G8408">
        <v>0</v>
      </c>
      <c r="H8408">
        <v>0</v>
      </c>
      <c r="I8408">
        <v>33.63735951148285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19.309182702547318</v>
      </c>
      <c r="C8409">
        <v>1.3607181050485102</v>
      </c>
      <c r="D8409">
        <v>0.19309182702547317</v>
      </c>
      <c r="E8409">
        <v>5.4973897240045053</v>
      </c>
      <c r="F8409">
        <v>0</v>
      </c>
      <c r="G8409">
        <v>0</v>
      </c>
      <c r="H8409">
        <v>0</v>
      </c>
      <c r="I8409">
        <v>26.360382358625806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20.12191201654111</v>
      </c>
      <c r="C8410">
        <v>1.4179911398056526</v>
      </c>
      <c r="D8410">
        <v>0.2012191201654111</v>
      </c>
      <c r="E8410">
        <v>5.4973897240045053</v>
      </c>
      <c r="F8410">
        <v>0</v>
      </c>
      <c r="G8410">
        <v>0</v>
      </c>
      <c r="H8410">
        <v>0</v>
      </c>
      <c r="I8410">
        <v>27.238512000516682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28.705146263457138</v>
      </c>
      <c r="C8411">
        <v>2.2194819090905074</v>
      </c>
      <c r="D8411">
        <v>0.28705146263457137</v>
      </c>
      <c r="E8411">
        <v>5.5325678416625728</v>
      </c>
      <c r="F8411">
        <v>0</v>
      </c>
      <c r="G8411">
        <v>0</v>
      </c>
      <c r="H8411">
        <v>0</v>
      </c>
      <c r="I8411">
        <v>36.744247476844791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1.004930499167656</v>
      </c>
      <c r="C8412">
        <v>2.397301226195645</v>
      </c>
      <c r="D8412">
        <v>0.31004930499167654</v>
      </c>
      <c r="E8412">
        <v>5.5325678416625728</v>
      </c>
      <c r="F8412">
        <v>0</v>
      </c>
      <c r="G8412">
        <v>0</v>
      </c>
      <c r="H8412">
        <v>0</v>
      </c>
      <c r="I8412">
        <v>39.244848872017556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1.852702108509067</v>
      </c>
      <c r="C8413">
        <v>2.462850927029923</v>
      </c>
      <c r="D8413">
        <v>0.31852702108509068</v>
      </c>
      <c r="E8413">
        <v>5.5325678416625728</v>
      </c>
      <c r="F8413">
        <v>0</v>
      </c>
      <c r="G8413">
        <v>0</v>
      </c>
      <c r="H8413">
        <v>0</v>
      </c>
      <c r="I8413">
        <v>40.166647898286655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1.101354070026154</v>
      </c>
      <c r="C8414">
        <v>2.4047566966944238</v>
      </c>
      <c r="D8414">
        <v>0.31101354070026155</v>
      </c>
      <c r="E8414">
        <v>5.5325678416625728</v>
      </c>
      <c r="F8414">
        <v>0</v>
      </c>
      <c r="G8414">
        <v>0</v>
      </c>
      <c r="H8414">
        <v>0</v>
      </c>
      <c r="I8414">
        <v>39.34969214908341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28.516784382854887</v>
      </c>
      <c r="C8415">
        <v>2.2049177684823413</v>
      </c>
      <c r="D8415">
        <v>0.28516784382854887</v>
      </c>
      <c r="E8415">
        <v>5.5325678416625728</v>
      </c>
      <c r="F8415">
        <v>0</v>
      </c>
      <c r="G8415">
        <v>0</v>
      </c>
      <c r="H8415">
        <v>0</v>
      </c>
      <c r="I8415">
        <v>36.539437836828355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27.182800925565157</v>
      </c>
      <c r="C8416">
        <v>2.1017741675646993</v>
      </c>
      <c r="D8416">
        <v>0.27182800925565159</v>
      </c>
      <c r="E8416">
        <v>5.5325678416625728</v>
      </c>
      <c r="F8416">
        <v>0</v>
      </c>
      <c r="G8416">
        <v>0</v>
      </c>
      <c r="H8416">
        <v>0</v>
      </c>
      <c r="I8416">
        <v>35.088970944048086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25.995934032839429</v>
      </c>
      <c r="C8417">
        <v>2.0100056194191462</v>
      </c>
      <c r="D8417">
        <v>0.25995934032839429</v>
      </c>
      <c r="E8417">
        <v>5.5325678416625728</v>
      </c>
      <c r="F8417">
        <v>0</v>
      </c>
      <c r="G8417">
        <v>0</v>
      </c>
      <c r="H8417">
        <v>0</v>
      </c>
      <c r="I8417">
        <v>33.798466834249538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25.173480291024493</v>
      </c>
      <c r="C8418">
        <v>1.9464134961020152</v>
      </c>
      <c r="D8418">
        <v>0.25173480291024491</v>
      </c>
      <c r="E8418">
        <v>5.5325678416625728</v>
      </c>
      <c r="F8418">
        <v>0</v>
      </c>
      <c r="G8418">
        <v>0</v>
      </c>
      <c r="H8418">
        <v>0</v>
      </c>
      <c r="I8418">
        <v>32.904196431699326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2.280834596575666</v>
      </c>
      <c r="C8419">
        <v>2.4959541310072324</v>
      </c>
      <c r="D8419">
        <v>0.32280834596575664</v>
      </c>
      <c r="E8419">
        <v>5.5325678416625728</v>
      </c>
      <c r="F8419">
        <v>0</v>
      </c>
      <c r="G8419">
        <v>0</v>
      </c>
      <c r="H8419">
        <v>0</v>
      </c>
      <c r="I8419">
        <v>40.63216491521122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1.054415690714933</v>
      </c>
      <c r="C8420">
        <v>3.174327421206081</v>
      </c>
      <c r="D8420">
        <v>0.41054415690714935</v>
      </c>
      <c r="E8420">
        <v>6.9312580502070258</v>
      </c>
      <c r="F8420">
        <v>0</v>
      </c>
      <c r="G8420">
        <v>0</v>
      </c>
      <c r="H8420">
        <v>0</v>
      </c>
      <c r="I8420">
        <v>51.57054531903519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0.939068135195669</v>
      </c>
      <c r="C8421">
        <v>3.1654087482133315</v>
      </c>
      <c r="D8421">
        <v>0.40939068135195672</v>
      </c>
      <c r="E8421">
        <v>6.9117838070759667</v>
      </c>
      <c r="F8421">
        <v>0</v>
      </c>
      <c r="G8421">
        <v>0</v>
      </c>
      <c r="H8421">
        <v>0</v>
      </c>
      <c r="I8421">
        <v>51.425651371836921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38.38133366984291</v>
      </c>
      <c r="C8422">
        <v>2.9676447193522559</v>
      </c>
      <c r="D8422">
        <v>0.3838133366984291</v>
      </c>
      <c r="E8422">
        <v>6.4799589398844493</v>
      </c>
      <c r="F8422">
        <v>0</v>
      </c>
      <c r="G8422">
        <v>0</v>
      </c>
      <c r="H8422">
        <v>0</v>
      </c>
      <c r="I8422">
        <v>48.212750665778046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3.882158702522368</v>
      </c>
      <c r="C8423">
        <v>2.6197685108790312</v>
      </c>
      <c r="D8423">
        <v>0.33882158702522369</v>
      </c>
      <c r="E8423">
        <v>5.7203587315545228</v>
      </c>
      <c r="F8423">
        <v>0</v>
      </c>
      <c r="G8423">
        <v>0</v>
      </c>
      <c r="H8423">
        <v>0</v>
      </c>
      <c r="I8423">
        <v>42.56110753198115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1.966303275126219</v>
      </c>
      <c r="C8424">
        <v>2.2526653917981458</v>
      </c>
      <c r="D8424">
        <v>0.31966303275126218</v>
      </c>
      <c r="E8424">
        <v>5.4973897240045053</v>
      </c>
      <c r="F8424">
        <v>0</v>
      </c>
      <c r="G8424">
        <v>0</v>
      </c>
      <c r="H8424">
        <v>0</v>
      </c>
      <c r="I8424">
        <v>40.036021423680133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2.525109551372282</v>
      </c>
      <c r="C8425">
        <v>2.2920444700852056</v>
      </c>
      <c r="D8425">
        <v>0.32525109551372283</v>
      </c>
      <c r="E8425">
        <v>5.4973897240045053</v>
      </c>
      <c r="F8425">
        <v>0</v>
      </c>
      <c r="G8425">
        <v>0</v>
      </c>
      <c r="H8425">
        <v>0</v>
      </c>
      <c r="I8425">
        <v>40.639794840975718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29.685318963662649</v>
      </c>
      <c r="C8426">
        <v>2.0919244273693076</v>
      </c>
      <c r="D8426">
        <v>0.29685318963662649</v>
      </c>
      <c r="E8426">
        <v>5.4973897240045053</v>
      </c>
      <c r="F8426">
        <v>0</v>
      </c>
      <c r="G8426">
        <v>0</v>
      </c>
      <c r="H8426">
        <v>0</v>
      </c>
      <c r="I8426">
        <v>37.571486304673087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3.657681525738315</v>
      </c>
      <c r="C8427">
        <v>1.6671568171187798</v>
      </c>
      <c r="D8427">
        <v>0.23657681525738317</v>
      </c>
      <c r="E8427">
        <v>5.4973897240045053</v>
      </c>
      <c r="F8427">
        <v>0</v>
      </c>
      <c r="G8427">
        <v>0</v>
      </c>
      <c r="H8427">
        <v>0</v>
      </c>
      <c r="I8427">
        <v>31.058804882118984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14.750630512554411</v>
      </c>
      <c r="C8428">
        <v>1.0394769322197097</v>
      </c>
      <c r="D8428">
        <v>0.14750630512554411</v>
      </c>
      <c r="E8428">
        <v>5.4973897240045053</v>
      </c>
      <c r="F8428">
        <v>0</v>
      </c>
      <c r="G8428">
        <v>0</v>
      </c>
      <c r="H8428">
        <v>0</v>
      </c>
      <c r="I8428">
        <v>21.435003473904171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4.336392790834802</v>
      </c>
      <c r="C8429">
        <v>1.010285599970129</v>
      </c>
      <c r="D8429">
        <v>0.14336392790834804</v>
      </c>
      <c r="E8429">
        <v>5.4973897240045053</v>
      </c>
      <c r="F8429">
        <v>0</v>
      </c>
      <c r="G8429">
        <v>0</v>
      </c>
      <c r="H8429">
        <v>0</v>
      </c>
      <c r="I8429">
        <v>20.987432042717785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11.95752481287326</v>
      </c>
      <c r="C8430">
        <v>0.84264677356317896</v>
      </c>
      <c r="D8430">
        <v>0.1195752481287326</v>
      </c>
      <c r="E8430">
        <v>5.4973897240045053</v>
      </c>
      <c r="F8430">
        <v>0</v>
      </c>
      <c r="G8430">
        <v>0</v>
      </c>
      <c r="H8430">
        <v>0</v>
      </c>
      <c r="I8430">
        <v>18.417136558569677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1.828454266964584</v>
      </c>
      <c r="C8431">
        <v>0.83355117219299468</v>
      </c>
      <c r="D8431">
        <v>0.11828454266964585</v>
      </c>
      <c r="E8431">
        <v>5.4973897240045053</v>
      </c>
      <c r="F8431">
        <v>0</v>
      </c>
      <c r="G8431">
        <v>0</v>
      </c>
      <c r="H8431">
        <v>0</v>
      </c>
      <c r="I8431">
        <v>18.27767970583173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15.951583033802224</v>
      </c>
      <c r="C8432">
        <v>1.1241080563920434</v>
      </c>
      <c r="D8432">
        <v>0.15951583033802225</v>
      </c>
      <c r="E8432">
        <v>5.4973897240045053</v>
      </c>
      <c r="F8432">
        <v>0</v>
      </c>
      <c r="G8432">
        <v>0</v>
      </c>
      <c r="H8432">
        <v>0</v>
      </c>
      <c r="I8432">
        <v>22.73259664453679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6.883648922774796</v>
      </c>
      <c r="C8433">
        <v>1.1897907395879403</v>
      </c>
      <c r="D8433">
        <v>0.16883648922774797</v>
      </c>
      <c r="E8433">
        <v>5.4973897240045053</v>
      </c>
      <c r="F8433">
        <v>0</v>
      </c>
      <c r="G8433">
        <v>0</v>
      </c>
      <c r="H8433">
        <v>0</v>
      </c>
      <c r="I8433">
        <v>23.739665875594991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19.730262833244115</v>
      </c>
      <c r="C8434">
        <v>1.3903916218587133</v>
      </c>
      <c r="D8434">
        <v>0.19730262833244117</v>
      </c>
      <c r="E8434">
        <v>5.4973897240045053</v>
      </c>
      <c r="F8434">
        <v>0</v>
      </c>
      <c r="G8434">
        <v>0</v>
      </c>
      <c r="H8434">
        <v>0</v>
      </c>
      <c r="I8434">
        <v>26.81534680743977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76951446912359</v>
      </c>
      <c r="C8435">
        <v>2.0067707684639147</v>
      </c>
      <c r="D8435">
        <v>0.28476951446912357</v>
      </c>
      <c r="E8435">
        <v>5.4973897240045053</v>
      </c>
      <c r="F8435">
        <v>0</v>
      </c>
      <c r="G8435">
        <v>0</v>
      </c>
      <c r="H8435">
        <v>0</v>
      </c>
      <c r="I8435">
        <v>36.2658814538499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413983032635414</v>
      </c>
      <c r="C8436">
        <v>2.1432733843098188</v>
      </c>
      <c r="D8436">
        <v>0.30413983032635417</v>
      </c>
      <c r="E8436">
        <v>5.4973897240045053</v>
      </c>
      <c r="F8436">
        <v>0</v>
      </c>
      <c r="G8436">
        <v>0</v>
      </c>
      <c r="H8436">
        <v>0</v>
      </c>
      <c r="I8436">
        <v>38.358785971276099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20498268799453</v>
      </c>
      <c r="C8437">
        <v>2.1990151300229757</v>
      </c>
      <c r="D8437">
        <v>0.31204982687994531</v>
      </c>
      <c r="E8437">
        <v>5.4973897240045053</v>
      </c>
      <c r="F8437">
        <v>0</v>
      </c>
      <c r="G8437">
        <v>0</v>
      </c>
      <c r="H8437">
        <v>0</v>
      </c>
      <c r="I8437">
        <v>39.213437368901957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931028664970484</v>
      </c>
      <c r="C8438">
        <v>2.179709590020471</v>
      </c>
      <c r="D8438">
        <v>0.30931028664970484</v>
      </c>
      <c r="E8438">
        <v>5.4973897240045053</v>
      </c>
      <c r="F8438">
        <v>0</v>
      </c>
      <c r="G8438">
        <v>0</v>
      </c>
      <c r="H8438">
        <v>0</v>
      </c>
      <c r="I8438">
        <v>38.917438265645167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9.208087181052615</v>
      </c>
      <c r="C8439">
        <v>2.0582939036487788</v>
      </c>
      <c r="D8439">
        <v>0.29208087181052617</v>
      </c>
      <c r="E8439">
        <v>5.4973897240045053</v>
      </c>
      <c r="F8439">
        <v>0</v>
      </c>
      <c r="G8439">
        <v>0</v>
      </c>
      <c r="H8439">
        <v>0</v>
      </c>
      <c r="I8439">
        <v>37.055851680516426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8.712637603829648</v>
      </c>
      <c r="C8440">
        <v>2.0233795719418763</v>
      </c>
      <c r="D8440">
        <v>0.28712637603829649</v>
      </c>
      <c r="E8440">
        <v>5.4973897240045053</v>
      </c>
      <c r="F8440">
        <v>0</v>
      </c>
      <c r="G8440">
        <v>0</v>
      </c>
      <c r="H8440">
        <v>0</v>
      </c>
      <c r="I8440">
        <v>36.52053327581433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7.858453025405009</v>
      </c>
      <c r="C8441">
        <v>1.9631851847002919</v>
      </c>
      <c r="D8441">
        <v>0.27858453025405011</v>
      </c>
      <c r="E8441">
        <v>5.4973897240045053</v>
      </c>
      <c r="F8441">
        <v>0</v>
      </c>
      <c r="G8441">
        <v>0</v>
      </c>
      <c r="H8441">
        <v>0</v>
      </c>
      <c r="I8441">
        <v>35.597612464363856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8.902984451052895</v>
      </c>
      <c r="C8442">
        <v>2.0367933142656982</v>
      </c>
      <c r="D8442">
        <v>0.28902984451052893</v>
      </c>
      <c r="E8442">
        <v>5.4973897240045053</v>
      </c>
      <c r="F8442">
        <v>0</v>
      </c>
      <c r="G8442">
        <v>0</v>
      </c>
      <c r="H8442">
        <v>0</v>
      </c>
      <c r="I8442">
        <v>36.726197333833625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3.441305250485627</v>
      </c>
      <c r="C8443">
        <v>2.3566087810017233</v>
      </c>
      <c r="D8443">
        <v>0.33441305250485626</v>
      </c>
      <c r="E8443">
        <v>5.6100300925008302</v>
      </c>
      <c r="F8443">
        <v>0</v>
      </c>
      <c r="G8443">
        <v>0</v>
      </c>
      <c r="H8443">
        <v>0</v>
      </c>
      <c r="I8443">
        <v>41.74235717649303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656127783922599</v>
      </c>
      <c r="C8444">
        <v>2.935507324933027</v>
      </c>
      <c r="D8444">
        <v>0.41656127783922603</v>
      </c>
      <c r="E8444">
        <v>6.9881282639669733</v>
      </c>
      <c r="F8444">
        <v>0</v>
      </c>
      <c r="G8444">
        <v>0</v>
      </c>
      <c r="H8444">
        <v>0</v>
      </c>
      <c r="I8444">
        <v>51.996324650661826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2.620315776963807</v>
      </c>
      <c r="C8445">
        <v>3.0034536528026408</v>
      </c>
      <c r="D8445">
        <v>0.42620315776963807</v>
      </c>
      <c r="E8445">
        <v>7.1498780406360716</v>
      </c>
      <c r="F8445">
        <v>0</v>
      </c>
      <c r="G8445">
        <v>0</v>
      </c>
      <c r="H8445">
        <v>0</v>
      </c>
      <c r="I8445">
        <v>53.199850628172157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41.35952796382341</v>
      </c>
      <c r="C8446">
        <v>2.9146059356106369</v>
      </c>
      <c r="D8446">
        <v>0.41359527963823411</v>
      </c>
      <c r="E8446">
        <v>6.9383714167469437</v>
      </c>
      <c r="F8446">
        <v>0</v>
      </c>
      <c r="G8446">
        <v>0</v>
      </c>
      <c r="H8446">
        <v>0</v>
      </c>
      <c r="I8446">
        <v>51.626100595819231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7.532149680405773</v>
      </c>
      <c r="C8447">
        <v>2.6448905879781961</v>
      </c>
      <c r="D8447">
        <v>0.37532149680405774</v>
      </c>
      <c r="E8447">
        <v>6.2962999669477391</v>
      </c>
      <c r="F8447">
        <v>0</v>
      </c>
      <c r="G8447">
        <v>0</v>
      </c>
      <c r="H8447">
        <v>0</v>
      </c>
      <c r="I8447">
        <v>46.848661732135767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579934711168612</v>
      </c>
      <c r="C8448">
        <v>2.2959079990960531</v>
      </c>
      <c r="D8448">
        <v>0.32579934711168612</v>
      </c>
      <c r="E8448">
        <v>5.4973897240045053</v>
      </c>
      <c r="F8448">
        <v>0</v>
      </c>
      <c r="G8448">
        <v>0</v>
      </c>
      <c r="H8448">
        <v>0</v>
      </c>
      <c r="I8448">
        <v>40.699031781380853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0.49322900773527</v>
      </c>
      <c r="C8449">
        <v>2.1488578481751053</v>
      </c>
      <c r="D8449">
        <v>0.30493229007735273</v>
      </c>
      <c r="E8449">
        <v>5.4973897240045053</v>
      </c>
      <c r="F8449">
        <v>0</v>
      </c>
      <c r="G8449">
        <v>0</v>
      </c>
      <c r="H8449">
        <v>0</v>
      </c>
      <c r="I8449">
        <v>38.444408869992237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4.728227465851784</v>
      </c>
      <c r="C8450">
        <v>1.742598189518576</v>
      </c>
      <c r="D8450">
        <v>0.24728227465851785</v>
      </c>
      <c r="E8450">
        <v>5.4973897240045053</v>
      </c>
      <c r="F8450">
        <v>0</v>
      </c>
      <c r="G8450">
        <v>0</v>
      </c>
      <c r="H8450">
        <v>0</v>
      </c>
      <c r="I8450">
        <v>32.21549765403338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17.81729896780066</v>
      </c>
      <c r="C8451">
        <v>1.2555850582609132</v>
      </c>
      <c r="D8451">
        <v>0.1781729896780066</v>
      </c>
      <c r="E8451">
        <v>5.4973897240045053</v>
      </c>
      <c r="F8451">
        <v>0</v>
      </c>
      <c r="G8451">
        <v>0</v>
      </c>
      <c r="H8451">
        <v>0</v>
      </c>
      <c r="I8451">
        <v>24.748446739744086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825458028300799</v>
      </c>
      <c r="C8452">
        <v>1.0447500272543577</v>
      </c>
      <c r="D8452">
        <v>0.148254580283008</v>
      </c>
      <c r="E8452">
        <v>5.4973897240045053</v>
      </c>
      <c r="F8452">
        <v>0</v>
      </c>
      <c r="G8452">
        <v>0</v>
      </c>
      <c r="H8452">
        <v>0</v>
      </c>
      <c r="I8452">
        <v>21.515852359842672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1.850336615339339</v>
      </c>
      <c r="C8453">
        <v>0.83509322128296359</v>
      </c>
      <c r="D8453">
        <v>0.11850336615339339</v>
      </c>
      <c r="E8453">
        <v>5.4973897240045053</v>
      </c>
      <c r="F8453">
        <v>0</v>
      </c>
      <c r="G8453">
        <v>0</v>
      </c>
      <c r="H8453">
        <v>0</v>
      </c>
      <c r="I8453">
        <v>18.301322926780202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4.840383450393306</v>
      </c>
      <c r="C8454">
        <v>1.0458018217492167</v>
      </c>
      <c r="D8454">
        <v>0.14840383450393307</v>
      </c>
      <c r="E8454">
        <v>5.4973897240045053</v>
      </c>
      <c r="F8454">
        <v>0</v>
      </c>
      <c r="G8454">
        <v>0</v>
      </c>
      <c r="H8454">
        <v>0</v>
      </c>
      <c r="I8454">
        <v>21.531978830650964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9.591782782103206</v>
      </c>
      <c r="C8455">
        <v>1.3806329326548135</v>
      </c>
      <c r="D8455">
        <v>0.19591782782103206</v>
      </c>
      <c r="E8455">
        <v>5.4973897240045053</v>
      </c>
      <c r="F8455">
        <v>0</v>
      </c>
      <c r="G8455">
        <v>0</v>
      </c>
      <c r="H8455">
        <v>0</v>
      </c>
      <c r="I8455">
        <v>26.665723266583555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27.697021797708807</v>
      </c>
      <c r="C8456">
        <v>1.9518091260845405</v>
      </c>
      <c r="D8456">
        <v>0.2769702179770881</v>
      </c>
      <c r="E8456">
        <v>5.4973897240045053</v>
      </c>
      <c r="F8456">
        <v>0</v>
      </c>
      <c r="G8456">
        <v>0</v>
      </c>
      <c r="H8456">
        <v>0</v>
      </c>
      <c r="I8456">
        <v>35.423190865774941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29.485514895663403</v>
      </c>
      <c r="C8457">
        <v>2.0778442346974009</v>
      </c>
      <c r="D8457">
        <v>0.29485514895663406</v>
      </c>
      <c r="E8457">
        <v>5.4973897240045053</v>
      </c>
      <c r="F8457">
        <v>0</v>
      </c>
      <c r="G8457">
        <v>0</v>
      </c>
      <c r="H8457">
        <v>0</v>
      </c>
      <c r="I8457">
        <v>37.355604003321943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31.573079478884672</v>
      </c>
      <c r="C8458">
        <v>2.2249549108770039</v>
      </c>
      <c r="D8458">
        <v>0.31573079478884675</v>
      </c>
      <c r="E8458">
        <v>5.4973897240045053</v>
      </c>
      <c r="F8458">
        <v>0</v>
      </c>
      <c r="G8458">
        <v>0</v>
      </c>
      <c r="H8458">
        <v>0</v>
      </c>
      <c r="I8458">
        <v>39.611154908555029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32.959931758675999</v>
      </c>
      <c r="C8459">
        <v>2.3226863910338986</v>
      </c>
      <c r="D8459">
        <v>0.32959931758675998</v>
      </c>
      <c r="E8459">
        <v>5.5292760742423788</v>
      </c>
      <c r="F8459">
        <v>0</v>
      </c>
      <c r="G8459">
        <v>0</v>
      </c>
      <c r="H8459">
        <v>0</v>
      </c>
      <c r="I8459">
        <v>41.141493541539035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32.209194479153389</v>
      </c>
      <c r="C8460">
        <v>2.2697819349459403</v>
      </c>
      <c r="D8460">
        <v>0.32209194479153391</v>
      </c>
      <c r="E8460">
        <v>5.4973897240045053</v>
      </c>
      <c r="F8460">
        <v>0</v>
      </c>
      <c r="G8460">
        <v>0</v>
      </c>
      <c r="H8460">
        <v>0</v>
      </c>
      <c r="I8460">
        <v>40.29845808289536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33.271714664804065</v>
      </c>
      <c r="C8461">
        <v>2.3446577324287436</v>
      </c>
      <c r="D8461">
        <v>0.33271714664804064</v>
      </c>
      <c r="E8461">
        <v>5.5815799981653376</v>
      </c>
      <c r="F8461">
        <v>0</v>
      </c>
      <c r="G8461">
        <v>0</v>
      </c>
      <c r="H8461">
        <v>0</v>
      </c>
      <c r="I8461">
        <v>41.530669542046191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32.107522198479735</v>
      </c>
      <c r="C8462">
        <v>2.2626170893268678</v>
      </c>
      <c r="D8462">
        <v>0.32107522198479738</v>
      </c>
      <c r="E8462">
        <v>5.4973897240045053</v>
      </c>
      <c r="F8462">
        <v>0</v>
      </c>
      <c r="G8462">
        <v>0</v>
      </c>
      <c r="H8462">
        <v>0</v>
      </c>
      <c r="I8462">
        <v>40.188604233795907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31.766642353758293</v>
      </c>
      <c r="C8463">
        <v>2.2385952866693479</v>
      </c>
      <c r="D8463">
        <v>0.31766642353758295</v>
      </c>
      <c r="E8463">
        <v>5.4973897240045053</v>
      </c>
      <c r="F8463">
        <v>0</v>
      </c>
      <c r="G8463">
        <v>0</v>
      </c>
      <c r="H8463">
        <v>0</v>
      </c>
      <c r="I8463">
        <v>39.820293787969725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31.634413038851786</v>
      </c>
      <c r="C8464">
        <v>2.2292770868478864</v>
      </c>
      <c r="D8464">
        <v>0.31634413038851789</v>
      </c>
      <c r="E8464">
        <v>5.4973897240045053</v>
      </c>
      <c r="F8464">
        <v>0</v>
      </c>
      <c r="G8464">
        <v>0</v>
      </c>
      <c r="H8464">
        <v>0</v>
      </c>
      <c r="I8464">
        <v>39.677423980092691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31.429016709122205</v>
      </c>
      <c r="C8465">
        <v>2.2148028074918429</v>
      </c>
      <c r="D8465">
        <v>0.31429016709122204</v>
      </c>
      <c r="E8465">
        <v>5.4973897240045053</v>
      </c>
      <c r="F8465">
        <v>0</v>
      </c>
      <c r="G8465">
        <v>0</v>
      </c>
      <c r="H8465">
        <v>0</v>
      </c>
      <c r="I8465">
        <v>39.455499407709773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31.567830769069531</v>
      </c>
      <c r="C8466">
        <v>2.2245850342963309</v>
      </c>
      <c r="D8466">
        <v>0.31567830769069533</v>
      </c>
      <c r="E8466">
        <v>5.4973897240045053</v>
      </c>
      <c r="F8466">
        <v>0</v>
      </c>
      <c r="G8466">
        <v>0</v>
      </c>
      <c r="H8466">
        <v>0</v>
      </c>
      <c r="I8466">
        <v>39.60548383506106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6.482579493335336</v>
      </c>
      <c r="C8467">
        <v>2.5709273768953422</v>
      </c>
      <c r="D8467">
        <v>0.36482579493335338</v>
      </c>
      <c r="E8467">
        <v>6.120226686029036</v>
      </c>
      <c r="F8467">
        <v>0</v>
      </c>
      <c r="G8467">
        <v>0</v>
      </c>
      <c r="H8467">
        <v>0</v>
      </c>
      <c r="I8467">
        <v>45.538559351193065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7.679613969538579</v>
      </c>
      <c r="C8468">
        <v>3.3599823964333853</v>
      </c>
      <c r="D8468">
        <v>0.47679613969538581</v>
      </c>
      <c r="E8468">
        <v>7.9986133066397036</v>
      </c>
      <c r="F8468">
        <v>0</v>
      </c>
      <c r="G8468">
        <v>0</v>
      </c>
      <c r="H8468">
        <v>0</v>
      </c>
      <c r="I8468">
        <v>59.515005812307059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8.784486471843074</v>
      </c>
      <c r="C8469">
        <v>3.4378427616707832</v>
      </c>
      <c r="D8469">
        <v>0.48784486471843075</v>
      </c>
      <c r="E8469">
        <v>8.183963966246953</v>
      </c>
      <c r="F8469">
        <v>0</v>
      </c>
      <c r="G8469">
        <v>0</v>
      </c>
      <c r="H8469">
        <v>0</v>
      </c>
      <c r="I8469">
        <v>60.89413806447925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3.47039681862389</v>
      </c>
      <c r="C8470">
        <v>3.063358863808427</v>
      </c>
      <c r="D8470">
        <v>0.43470396818623891</v>
      </c>
      <c r="E8470">
        <v>7.2924855192932707</v>
      </c>
      <c r="F8470">
        <v>0</v>
      </c>
      <c r="G8470">
        <v>0</v>
      </c>
      <c r="H8470">
        <v>0</v>
      </c>
      <c r="I8470">
        <v>54.260945169911828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8.246689948421434</v>
      </c>
      <c r="C8471">
        <v>2.6952442406652595</v>
      </c>
      <c r="D8471">
        <v>0.38246689948421436</v>
      </c>
      <c r="E8471">
        <v>6.4161694629451524</v>
      </c>
      <c r="F8471">
        <v>0</v>
      </c>
      <c r="G8471">
        <v>0</v>
      </c>
      <c r="H8471">
        <v>0</v>
      </c>
      <c r="I8471">
        <v>47.740570551516058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3.481787117823487</v>
      </c>
      <c r="C8472">
        <v>2.3594615381930222</v>
      </c>
      <c r="D8472">
        <v>0.33481787117823486</v>
      </c>
      <c r="E8472">
        <v>5.6168212297565381</v>
      </c>
      <c r="F8472">
        <v>0</v>
      </c>
      <c r="G8472">
        <v>0</v>
      </c>
      <c r="H8472">
        <v>0</v>
      </c>
      <c r="I8472">
        <v>41.792887756951288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1.555978227996071</v>
      </c>
      <c r="C8473">
        <v>2.2237497857268842</v>
      </c>
      <c r="D8473">
        <v>0.31555978227996073</v>
      </c>
      <c r="E8473">
        <v>5.4973897240045053</v>
      </c>
      <c r="F8473">
        <v>0</v>
      </c>
      <c r="G8473">
        <v>0</v>
      </c>
      <c r="H8473">
        <v>0</v>
      </c>
      <c r="I8473">
        <v>39.592677520007427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6.89130666864979</v>
      </c>
      <c r="C8474">
        <v>1.8950303809397515</v>
      </c>
      <c r="D8474">
        <v>0.26891306668649789</v>
      </c>
      <c r="E8474">
        <v>5.4973897240045053</v>
      </c>
      <c r="F8474">
        <v>0</v>
      </c>
      <c r="G8474">
        <v>0</v>
      </c>
      <c r="H8474">
        <v>0</v>
      </c>
      <c r="I8474">
        <v>34.552639840280541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27.205201428446401</v>
      </c>
      <c r="C8475">
        <v>1.9171505446626187</v>
      </c>
      <c r="D8475">
        <v>0.27205201428446402</v>
      </c>
      <c r="E8475">
        <v>5.4973897240045053</v>
      </c>
      <c r="F8475">
        <v>0</v>
      </c>
      <c r="G8475">
        <v>0</v>
      </c>
      <c r="H8475">
        <v>0</v>
      </c>
      <c r="I8475">
        <v>34.891793711397987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8.497535991212448</v>
      </c>
      <c r="C8476">
        <v>1.3035213613007419</v>
      </c>
      <c r="D8476">
        <v>0.18497535991212449</v>
      </c>
      <c r="E8476">
        <v>5.4973897240045053</v>
      </c>
      <c r="F8476">
        <v>0</v>
      </c>
      <c r="G8476">
        <v>0</v>
      </c>
      <c r="H8476">
        <v>0</v>
      </c>
      <c r="I8476">
        <v>25.483422436429819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6.243603472118579</v>
      </c>
      <c r="C8477">
        <v>1.1446867366801967</v>
      </c>
      <c r="D8477">
        <v>0.16243603472118578</v>
      </c>
      <c r="E8477">
        <v>5.4973897240045053</v>
      </c>
      <c r="F8477">
        <v>0</v>
      </c>
      <c r="G8477">
        <v>0</v>
      </c>
      <c r="H8477">
        <v>0</v>
      </c>
      <c r="I8477">
        <v>23.048115967524467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6.260241511523663</v>
      </c>
      <c r="C8478">
        <v>1.1458592193170731</v>
      </c>
      <c r="D8478">
        <v>0.16260241511523663</v>
      </c>
      <c r="E8478">
        <v>5.4973897240045053</v>
      </c>
      <c r="F8478">
        <v>0</v>
      </c>
      <c r="G8478">
        <v>0</v>
      </c>
      <c r="H8478">
        <v>0</v>
      </c>
      <c r="I8478">
        <v>23.066092869960482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1.944189144522625</v>
      </c>
      <c r="C8479">
        <v>1.5464070090145101</v>
      </c>
      <c r="D8479">
        <v>0.21944189144522624</v>
      </c>
      <c r="E8479">
        <v>5.4973897240045053</v>
      </c>
      <c r="F8479">
        <v>0</v>
      </c>
      <c r="G8479">
        <v>0</v>
      </c>
      <c r="H8479">
        <v>0</v>
      </c>
      <c r="I8479">
        <v>29.207427768986864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30.131479327600957</v>
      </c>
      <c r="C8480">
        <v>2.1233653482160406</v>
      </c>
      <c r="D8480">
        <v>0.30131479327600957</v>
      </c>
      <c r="E8480">
        <v>5.4973897240045053</v>
      </c>
      <c r="F8480">
        <v>0</v>
      </c>
      <c r="G8480">
        <v>0</v>
      </c>
      <c r="H8480">
        <v>0</v>
      </c>
      <c r="I8480">
        <v>38.05354919309751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3.122483013343448</v>
      </c>
      <c r="C8481">
        <v>2.334141377950314</v>
      </c>
      <c r="D8481">
        <v>0.33122483013343451</v>
      </c>
      <c r="E8481">
        <v>5.5565452679364524</v>
      </c>
      <c r="F8481">
        <v>0</v>
      </c>
      <c r="G8481">
        <v>0</v>
      </c>
      <c r="H8481">
        <v>0</v>
      </c>
      <c r="I8481">
        <v>41.344394489363651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346374024903646</v>
      </c>
      <c r="C8482">
        <v>2.3499189775349612</v>
      </c>
      <c r="D8482">
        <v>0.33346374024903647</v>
      </c>
      <c r="E8482">
        <v>5.5941046664971585</v>
      </c>
      <c r="F8482">
        <v>0</v>
      </c>
      <c r="G8482">
        <v>0</v>
      </c>
      <c r="H8482">
        <v>0</v>
      </c>
      <c r="I8482">
        <v>41.623861409184805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3.223776360602137</v>
      </c>
      <c r="C8483">
        <v>2.5688623882017589</v>
      </c>
      <c r="D8483">
        <v>0.33223776360602136</v>
      </c>
      <c r="E8483">
        <v>5.6092033824703371</v>
      </c>
      <c r="F8483">
        <v>0</v>
      </c>
      <c r="G8483">
        <v>0</v>
      </c>
      <c r="H8483">
        <v>0</v>
      </c>
      <c r="I8483">
        <v>41.734079894880253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3.361878108667732</v>
      </c>
      <c r="C8484">
        <v>2.579540415362191</v>
      </c>
      <c r="D8484">
        <v>0.33361878108667731</v>
      </c>
      <c r="E8484">
        <v>5.6325192386802652</v>
      </c>
      <c r="F8484">
        <v>0</v>
      </c>
      <c r="G8484">
        <v>0</v>
      </c>
      <c r="H8484">
        <v>0</v>
      </c>
      <c r="I8484">
        <v>41.907556543796865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3.719355115740896</v>
      </c>
      <c r="C8485">
        <v>2.607180537549088</v>
      </c>
      <c r="D8485">
        <v>0.33719355115740896</v>
      </c>
      <c r="E8485">
        <v>5.6928724392155292</v>
      </c>
      <c r="F8485">
        <v>0</v>
      </c>
      <c r="G8485">
        <v>0</v>
      </c>
      <c r="H8485">
        <v>0</v>
      </c>
      <c r="I8485">
        <v>42.356601643662927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3.287297946509362</v>
      </c>
      <c r="C8486">
        <v>2.5737738772241059</v>
      </c>
      <c r="D8486">
        <v>0.33287297946509364</v>
      </c>
      <c r="E8486">
        <v>5.6199277953324822</v>
      </c>
      <c r="F8486">
        <v>0</v>
      </c>
      <c r="G8486">
        <v>0</v>
      </c>
      <c r="H8486">
        <v>0</v>
      </c>
      <c r="I8486">
        <v>41.813872598531042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288401797133346</v>
      </c>
      <c r="C8487">
        <v>2.5738592269543523</v>
      </c>
      <c r="D8487">
        <v>0.33288401797133349</v>
      </c>
      <c r="E8487">
        <v>5.6201141595370387</v>
      </c>
      <c r="F8487">
        <v>0</v>
      </c>
      <c r="G8487">
        <v>0</v>
      </c>
      <c r="H8487">
        <v>0</v>
      </c>
      <c r="I8487">
        <v>41.81525920159607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2.976483715813551</v>
      </c>
      <c r="C8488">
        <v>2.5497417209067055</v>
      </c>
      <c r="D8488">
        <v>0.32976483715813554</v>
      </c>
      <c r="E8488">
        <v>5.5674527179897906</v>
      </c>
      <c r="F8488">
        <v>0</v>
      </c>
      <c r="G8488">
        <v>0</v>
      </c>
      <c r="H8488">
        <v>0</v>
      </c>
      <c r="I8488">
        <v>41.423442991868178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2.996744392266415</v>
      </c>
      <c r="C8489">
        <v>2.5513082764100412</v>
      </c>
      <c r="D8489">
        <v>0.32996744392266414</v>
      </c>
      <c r="E8489">
        <v>5.5708733482534036</v>
      </c>
      <c r="F8489">
        <v>0</v>
      </c>
      <c r="G8489">
        <v>0</v>
      </c>
      <c r="H8489">
        <v>0</v>
      </c>
      <c r="I8489">
        <v>41.448893460852517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35769351130228</v>
      </c>
      <c r="C8490">
        <v>2.5792168622938942</v>
      </c>
      <c r="D8490">
        <v>0.33357693511302283</v>
      </c>
      <c r="E8490">
        <v>5.6318127489229957</v>
      </c>
      <c r="F8490">
        <v>0</v>
      </c>
      <c r="G8490">
        <v>0</v>
      </c>
      <c r="H8490">
        <v>0</v>
      </c>
      <c r="I8490">
        <v>41.902300057632196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9.909368084806438</v>
      </c>
      <c r="C8491">
        <v>3.0857923403172358</v>
      </c>
      <c r="D8491">
        <v>0.3990936808480644</v>
      </c>
      <c r="E8491">
        <v>6.7379385180009326</v>
      </c>
      <c r="F8491">
        <v>0</v>
      </c>
      <c r="G8491">
        <v>0</v>
      </c>
      <c r="H8491">
        <v>0</v>
      </c>
      <c r="I8491">
        <v>50.13219262397266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097126613701434</v>
      </c>
      <c r="C8492">
        <v>3.8735098297713977</v>
      </c>
      <c r="D8492">
        <v>0.50097126613701437</v>
      </c>
      <c r="E8492">
        <v>8.457947976884526</v>
      </c>
      <c r="F8492">
        <v>0</v>
      </c>
      <c r="G8492">
        <v>0</v>
      </c>
      <c r="H8492">
        <v>0</v>
      </c>
      <c r="I8492">
        <v>62.929555686494375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49.015583807331282</v>
      </c>
      <c r="C8493">
        <v>3.7898849399828576</v>
      </c>
      <c r="D8493">
        <v>0.49015583807331281</v>
      </c>
      <c r="E8493">
        <v>8.2753500234811348</v>
      </c>
      <c r="F8493">
        <v>0</v>
      </c>
      <c r="G8493">
        <v>0</v>
      </c>
      <c r="H8493">
        <v>0</v>
      </c>
      <c r="I8493">
        <v>61.570974608868582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4.263647361175842</v>
      </c>
      <c r="C8494">
        <v>3.4224652139661185</v>
      </c>
      <c r="D8494">
        <v>0.44263647361175845</v>
      </c>
      <c r="E8494">
        <v>7.4730758419504921</v>
      </c>
      <c r="F8494">
        <v>0</v>
      </c>
      <c r="G8494">
        <v>0</v>
      </c>
      <c r="H8494">
        <v>0</v>
      </c>
      <c r="I8494">
        <v>55.60182489070420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37.253122153294463</v>
      </c>
      <c r="C8495">
        <v>2.8804114048927301</v>
      </c>
      <c r="D8495">
        <v>0.37253122153294466</v>
      </c>
      <c r="E8495">
        <v>6.2894818614789409</v>
      </c>
      <c r="F8495">
        <v>0</v>
      </c>
      <c r="G8495">
        <v>0</v>
      </c>
      <c r="H8495">
        <v>0</v>
      </c>
      <c r="I8495">
        <v>46.795546641199081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4.545416712693658</v>
      </c>
      <c r="C8496">
        <v>2.4344155157435234</v>
      </c>
      <c r="D8496">
        <v>0.34545416712693661</v>
      </c>
      <c r="E8496">
        <v>5.7952530819166572</v>
      </c>
      <c r="F8496">
        <v>0</v>
      </c>
      <c r="G8496">
        <v>0</v>
      </c>
      <c r="H8496">
        <v>0</v>
      </c>
      <c r="I8496">
        <v>43.120539477480776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3.380161889003119</v>
      </c>
      <c r="C8497">
        <v>2.3523000083180508</v>
      </c>
      <c r="D8497">
        <v>0.33380161889003118</v>
      </c>
      <c r="E8497">
        <v>5.5997728344391549</v>
      </c>
      <c r="F8497">
        <v>0</v>
      </c>
      <c r="G8497">
        <v>0</v>
      </c>
      <c r="H8497">
        <v>0</v>
      </c>
      <c r="I8497">
        <v>41.666036350650359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30.159286328319592</v>
      </c>
      <c r="C8498">
        <v>2.1253249075566827</v>
      </c>
      <c r="D8498">
        <v>0.3015928632831959</v>
      </c>
      <c r="E8498">
        <v>5.4973897240045053</v>
      </c>
      <c r="F8498">
        <v>0</v>
      </c>
      <c r="G8498">
        <v>0</v>
      </c>
      <c r="H8498">
        <v>0</v>
      </c>
      <c r="I8498">
        <v>38.08359382316398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6.978349710145579</v>
      </c>
      <c r="C8499">
        <v>1.9011643040739599</v>
      </c>
      <c r="D8499">
        <v>0.26978349710145583</v>
      </c>
      <c r="E8499">
        <v>5.4973897240045053</v>
      </c>
      <c r="F8499">
        <v>0</v>
      </c>
      <c r="G8499">
        <v>0</v>
      </c>
      <c r="H8499">
        <v>0</v>
      </c>
      <c r="I8499">
        <v>34.64668723532550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20.617558059892886</v>
      </c>
      <c r="C8500">
        <v>1.4529193164806524</v>
      </c>
      <c r="D8500">
        <v>0.20617558059892888</v>
      </c>
      <c r="E8500">
        <v>5.4973897240045053</v>
      </c>
      <c r="F8500">
        <v>0</v>
      </c>
      <c r="G8500">
        <v>0</v>
      </c>
      <c r="H8500">
        <v>0</v>
      </c>
      <c r="I8500">
        <v>27.774042680976972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7.767173120336935</v>
      </c>
      <c r="C8501">
        <v>1.2520526897901443</v>
      </c>
      <c r="D8501">
        <v>0.17767173120336935</v>
      </c>
      <c r="E8501">
        <v>5.4973897240045053</v>
      </c>
      <c r="F8501">
        <v>0</v>
      </c>
      <c r="G8501">
        <v>0</v>
      </c>
      <c r="H8501">
        <v>0</v>
      </c>
      <c r="I8501">
        <v>24.694287265334953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9.337797170615207</v>
      </c>
      <c r="C8502">
        <v>1.3627345666132542</v>
      </c>
      <c r="D8502">
        <v>0.19337797170615209</v>
      </c>
      <c r="E8502">
        <v>5.4973897240045053</v>
      </c>
      <c r="F8502">
        <v>0</v>
      </c>
      <c r="G8502">
        <v>0</v>
      </c>
      <c r="H8502">
        <v>0</v>
      </c>
      <c r="I8502">
        <v>26.391299432939121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3.302759767445423</v>
      </c>
      <c r="C8503">
        <v>1.6421454808118796</v>
      </c>
      <c r="D8503">
        <v>0.23302759767445425</v>
      </c>
      <c r="E8503">
        <v>5.4973897240045053</v>
      </c>
      <c r="F8503">
        <v>0</v>
      </c>
      <c r="G8503">
        <v>0</v>
      </c>
      <c r="H8503">
        <v>0</v>
      </c>
      <c r="I8503">
        <v>30.675322569936263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30.457923386560019</v>
      </c>
      <c r="C8504">
        <v>2.1463698610508857</v>
      </c>
      <c r="D8504">
        <v>0.30457923386560021</v>
      </c>
      <c r="E8504">
        <v>5.4973897240045053</v>
      </c>
      <c r="F8504">
        <v>0</v>
      </c>
      <c r="G8504">
        <v>0</v>
      </c>
      <c r="H8504">
        <v>0</v>
      </c>
      <c r="I8504">
        <v>38.406262205481013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3.042890942538875</v>
      </c>
      <c r="C8505">
        <v>2.3285325247207158</v>
      </c>
      <c r="D8505">
        <v>0.33042890942538877</v>
      </c>
      <c r="E8505">
        <v>5.5431931003403152</v>
      </c>
      <c r="F8505">
        <v>0</v>
      </c>
      <c r="G8505">
        <v>0</v>
      </c>
      <c r="H8505">
        <v>0</v>
      </c>
      <c r="I8505">
        <v>41.245045477025293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3.062082436231179</v>
      </c>
      <c r="C8506">
        <v>2.3298849492812121</v>
      </c>
      <c r="D8506">
        <v>0.33062082436231183</v>
      </c>
      <c r="E8506">
        <v>5.54641261753103</v>
      </c>
      <c r="F8506">
        <v>0</v>
      </c>
      <c r="G8506">
        <v>0</v>
      </c>
      <c r="H8506">
        <v>0</v>
      </c>
      <c r="I8506">
        <v>41.26900082740574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61768270211527</v>
      </c>
      <c r="C8507">
        <v>2.5022119226527573</v>
      </c>
      <c r="D8507">
        <v>0.32361768270211527</v>
      </c>
      <c r="E8507">
        <v>5.5325678416625728</v>
      </c>
      <c r="F8507">
        <v>0</v>
      </c>
      <c r="G8507">
        <v>0</v>
      </c>
      <c r="H8507">
        <v>0</v>
      </c>
      <c r="I8507">
        <v>40.72016571722896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87079047682923</v>
      </c>
      <c r="C8508">
        <v>2.5350969519668456</v>
      </c>
      <c r="D8508">
        <v>0.32787079047682921</v>
      </c>
      <c r="E8508">
        <v>5.5354753384889523</v>
      </c>
      <c r="F8508">
        <v>0</v>
      </c>
      <c r="G8508">
        <v>0</v>
      </c>
      <c r="H8508">
        <v>0</v>
      </c>
      <c r="I8508">
        <v>41.185522128615546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2.503707388534814</v>
      </c>
      <c r="C8509">
        <v>2.5131866552815136</v>
      </c>
      <c r="D8509">
        <v>0.32503707388534814</v>
      </c>
      <c r="E8509">
        <v>5.5325678416625728</v>
      </c>
      <c r="F8509">
        <v>0</v>
      </c>
      <c r="G8509">
        <v>0</v>
      </c>
      <c r="H8509">
        <v>0</v>
      </c>
      <c r="I8509">
        <v>40.874498959364246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361125306463471</v>
      </c>
      <c r="C8510">
        <v>2.5021622086957573</v>
      </c>
      <c r="D8510">
        <v>0.32361125306463473</v>
      </c>
      <c r="E8510">
        <v>5.5325678416625728</v>
      </c>
      <c r="F8510">
        <v>0</v>
      </c>
      <c r="G8510">
        <v>0</v>
      </c>
      <c r="H8510">
        <v>0</v>
      </c>
      <c r="I8510">
        <v>40.719466609886439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1.751761285170375</v>
      </c>
      <c r="C8511">
        <v>2.455046182569375</v>
      </c>
      <c r="D8511">
        <v>0.31751761285170377</v>
      </c>
      <c r="E8511">
        <v>5.5325678416625728</v>
      </c>
      <c r="F8511">
        <v>0</v>
      </c>
      <c r="G8511">
        <v>0</v>
      </c>
      <c r="H8511">
        <v>0</v>
      </c>
      <c r="I8511">
        <v>40.056892922254022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0.683827725255881</v>
      </c>
      <c r="C8512">
        <v>2.3724735597167865</v>
      </c>
      <c r="D8512">
        <v>0.3068382772525588</v>
      </c>
      <c r="E8512">
        <v>5.5325678416625728</v>
      </c>
      <c r="F8512">
        <v>0</v>
      </c>
      <c r="G8512">
        <v>0</v>
      </c>
      <c r="H8512">
        <v>0</v>
      </c>
      <c r="I8512">
        <v>38.895707403887798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0.648883619735937</v>
      </c>
      <c r="C8513">
        <v>2.3697716814779843</v>
      </c>
      <c r="D8513">
        <v>0.30648883619735939</v>
      </c>
      <c r="E8513">
        <v>5.5325678416625728</v>
      </c>
      <c r="F8513">
        <v>0</v>
      </c>
      <c r="G8513">
        <v>0</v>
      </c>
      <c r="H8513">
        <v>0</v>
      </c>
      <c r="I8513">
        <v>38.857711979073855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1.298033458409414</v>
      </c>
      <c r="C8514">
        <v>2.4199639470042178</v>
      </c>
      <c r="D8514">
        <v>0.31298033458409413</v>
      </c>
      <c r="E8514">
        <v>5.5325678416625728</v>
      </c>
      <c r="F8514">
        <v>0</v>
      </c>
      <c r="G8514">
        <v>0</v>
      </c>
      <c r="H8514">
        <v>0</v>
      </c>
      <c r="I8514">
        <v>39.563545581660307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6.22863992796163</v>
      </c>
      <c r="C8515">
        <v>2.8011984392299953</v>
      </c>
      <c r="D8515">
        <v>0.36228639927961631</v>
      </c>
      <c r="E8515">
        <v>6.1165175030253325</v>
      </c>
      <c r="F8515">
        <v>0</v>
      </c>
      <c r="G8515">
        <v>0</v>
      </c>
      <c r="H8515">
        <v>0</v>
      </c>
      <c r="I8515">
        <v>45.50864226949657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5.710893930705339</v>
      </c>
      <c r="C8516">
        <v>3.5343663187221392</v>
      </c>
      <c r="D8516">
        <v>0.45710893930705337</v>
      </c>
      <c r="E8516">
        <v>7.717415927344879</v>
      </c>
      <c r="F8516">
        <v>0</v>
      </c>
      <c r="G8516">
        <v>0</v>
      </c>
      <c r="H8516">
        <v>0</v>
      </c>
      <c r="I8516">
        <v>57.419785116079417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4.574611375996312</v>
      </c>
      <c r="C8517">
        <v>3.4465089515920373</v>
      </c>
      <c r="D8517">
        <v>0.44574611375996315</v>
      </c>
      <c r="E8517">
        <v>7.5255762074967167</v>
      </c>
      <c r="F8517">
        <v>0</v>
      </c>
      <c r="G8517">
        <v>0</v>
      </c>
      <c r="H8517">
        <v>0</v>
      </c>
      <c r="I8517">
        <v>55.992442648845035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0.847262851576765</v>
      </c>
      <c r="C8518">
        <v>3.1583103636839178</v>
      </c>
      <c r="D8518">
        <v>0.40847262851576766</v>
      </c>
      <c r="E8518">
        <v>6.896284229249094</v>
      </c>
      <c r="F8518">
        <v>0</v>
      </c>
      <c r="G8518">
        <v>0</v>
      </c>
      <c r="H8518">
        <v>0</v>
      </c>
      <c r="I8518">
        <v>51.31033007302554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022540821081236</v>
      </c>
      <c r="C8519">
        <v>2.7852628562860033</v>
      </c>
      <c r="D8519">
        <v>0.36022540821081239</v>
      </c>
      <c r="E8519">
        <v>6.0817215847380757</v>
      </c>
      <c r="F8519">
        <v>0</v>
      </c>
      <c r="G8519">
        <v>0</v>
      </c>
      <c r="H8519">
        <v>0</v>
      </c>
      <c r="I8519">
        <v>45.24975067031612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824407102183145</v>
      </c>
      <c r="C8520">
        <v>2.4540759684908475</v>
      </c>
      <c r="D8520">
        <v>0.34824407102183147</v>
      </c>
      <c r="E8520">
        <v>5.8420558149090205</v>
      </c>
      <c r="F8520">
        <v>0</v>
      </c>
      <c r="G8520">
        <v>0</v>
      </c>
      <c r="H8520">
        <v>0</v>
      </c>
      <c r="I8520">
        <v>43.468782956604841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3.095799065504821</v>
      </c>
      <c r="C8521">
        <v>2.3322609601461259</v>
      </c>
      <c r="D8521">
        <v>0.33095799065504822</v>
      </c>
      <c r="E8521">
        <v>5.5520688352960361</v>
      </c>
      <c r="F8521">
        <v>0</v>
      </c>
      <c r="G8521">
        <v>0</v>
      </c>
      <c r="H8521">
        <v>0</v>
      </c>
      <c r="I8521">
        <v>41.311086851602035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30.455711980941665</v>
      </c>
      <c r="C8522">
        <v>2.14621402329696</v>
      </c>
      <c r="D8522">
        <v>0.30455711980941663</v>
      </c>
      <c r="E8522">
        <v>5.4973897240045053</v>
      </c>
      <c r="F8522">
        <v>0</v>
      </c>
      <c r="G8522">
        <v>0</v>
      </c>
      <c r="H8522">
        <v>0</v>
      </c>
      <c r="I8522">
        <v>38.403872848052551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4.627146266282168</v>
      </c>
      <c r="C8523">
        <v>1.7354749973849051</v>
      </c>
      <c r="D8523">
        <v>0.24627146266282168</v>
      </c>
      <c r="E8523">
        <v>5.4973897240045053</v>
      </c>
      <c r="F8523">
        <v>0</v>
      </c>
      <c r="G8523">
        <v>0</v>
      </c>
      <c r="H8523">
        <v>0</v>
      </c>
      <c r="I8523">
        <v>32.106282450334398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08640649854317</v>
      </c>
      <c r="C8524">
        <v>1.4154890659523378</v>
      </c>
      <c r="D8524">
        <v>0.20086406498543169</v>
      </c>
      <c r="E8524">
        <v>5.4973897240045053</v>
      </c>
      <c r="F8524">
        <v>0</v>
      </c>
      <c r="G8524">
        <v>0</v>
      </c>
      <c r="H8524">
        <v>0</v>
      </c>
      <c r="I8524">
        <v>27.200149353485443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6.532813643546408</v>
      </c>
      <c r="C8525">
        <v>1.1650673774607159</v>
      </c>
      <c r="D8525">
        <v>0.1653281364354641</v>
      </c>
      <c r="E8525">
        <v>5.4973897240045053</v>
      </c>
      <c r="F8525">
        <v>0</v>
      </c>
      <c r="G8525">
        <v>0</v>
      </c>
      <c r="H8525">
        <v>0</v>
      </c>
      <c r="I8525">
        <v>23.360598881447093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6.344818973850682</v>
      </c>
      <c r="C8526">
        <v>1.151819393087258</v>
      </c>
      <c r="D8526">
        <v>0.16344818973850683</v>
      </c>
      <c r="E8526">
        <v>5.4973897240045053</v>
      </c>
      <c r="F8526">
        <v>0</v>
      </c>
      <c r="G8526">
        <v>0</v>
      </c>
      <c r="H8526">
        <v>0</v>
      </c>
      <c r="I8526">
        <v>23.157476280680953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21505650155434</v>
      </c>
      <c r="C8527">
        <v>1.5654950316645351</v>
      </c>
      <c r="D8527">
        <v>0.22215056501554339</v>
      </c>
      <c r="E8527">
        <v>5.4973897240045053</v>
      </c>
      <c r="F8527">
        <v>0</v>
      </c>
      <c r="G8527">
        <v>0</v>
      </c>
      <c r="H8527">
        <v>0</v>
      </c>
      <c r="I8527">
        <v>29.500091822238925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6.495316576032902</v>
      </c>
      <c r="C8528">
        <v>1.8671249591130394</v>
      </c>
      <c r="D8528">
        <v>0.26495316576032901</v>
      </c>
      <c r="E8528">
        <v>5.4973897240045053</v>
      </c>
      <c r="F8528">
        <v>0</v>
      </c>
      <c r="G8528">
        <v>0</v>
      </c>
      <c r="H8528">
        <v>0</v>
      </c>
      <c r="I8528">
        <v>34.124784424910771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1.543636122055695</v>
      </c>
      <c r="C8529">
        <v>2.2228800375212656</v>
      </c>
      <c r="D8529">
        <v>0.31543636122055696</v>
      </c>
      <c r="E8529">
        <v>5.4973897240045053</v>
      </c>
      <c r="F8529">
        <v>0</v>
      </c>
      <c r="G8529">
        <v>0</v>
      </c>
      <c r="H8529">
        <v>0</v>
      </c>
      <c r="I8529">
        <v>39.579342244802021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3.465791256327286</v>
      </c>
      <c r="C8530">
        <v>2.3583343098333849</v>
      </c>
      <c r="D8530">
        <v>0.33465791256327287</v>
      </c>
      <c r="E8530">
        <v>5.6141378038652041</v>
      </c>
      <c r="F8530">
        <v>0</v>
      </c>
      <c r="G8530">
        <v>0</v>
      </c>
      <c r="H8530">
        <v>0</v>
      </c>
      <c r="I8530">
        <v>41.772921282589152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523981491031826</v>
      </c>
      <c r="C8531">
        <v>2.5147542488865824</v>
      </c>
      <c r="D8531">
        <v>0.32523981491031828</v>
      </c>
      <c r="E8531">
        <v>5.5325678416625728</v>
      </c>
      <c r="F8531">
        <v>0</v>
      </c>
      <c r="G8531">
        <v>0</v>
      </c>
      <c r="H8531">
        <v>0</v>
      </c>
      <c r="I8531">
        <v>40.896543396491296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017705553014899</v>
      </c>
      <c r="C8532">
        <v>2.5529289933591137</v>
      </c>
      <c r="D8532">
        <v>0.33017705553014898</v>
      </c>
      <c r="E8532">
        <v>5.5744122419810394</v>
      </c>
      <c r="F8532">
        <v>0</v>
      </c>
      <c r="G8532">
        <v>0</v>
      </c>
      <c r="H8532">
        <v>0</v>
      </c>
      <c r="I8532">
        <v>41.475223843885196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4.054542601214251</v>
      </c>
      <c r="C8533">
        <v>2.6330972339258878</v>
      </c>
      <c r="D8533">
        <v>0.34054542601214249</v>
      </c>
      <c r="E8533">
        <v>5.749462477532437</v>
      </c>
      <c r="F8533">
        <v>0</v>
      </c>
      <c r="G8533">
        <v>0</v>
      </c>
      <c r="H8533">
        <v>0</v>
      </c>
      <c r="I8533">
        <v>42.7776477386847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1.064933755304665</v>
      </c>
      <c r="C8534">
        <v>2.4019406779601584</v>
      </c>
      <c r="D8534">
        <v>0.31064933755304663</v>
      </c>
      <c r="E8534">
        <v>5.5325678416625728</v>
      </c>
      <c r="F8534">
        <v>0</v>
      </c>
      <c r="G8534">
        <v>0</v>
      </c>
      <c r="H8534">
        <v>0</v>
      </c>
      <c r="I8534">
        <v>39.310091612480434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0.548337073285207</v>
      </c>
      <c r="C8535">
        <v>2.361997422506414</v>
      </c>
      <c r="D8535">
        <v>0.30548337073285209</v>
      </c>
      <c r="E8535">
        <v>5.5325678416625728</v>
      </c>
      <c r="F8535">
        <v>0</v>
      </c>
      <c r="G8535">
        <v>0</v>
      </c>
      <c r="H8535">
        <v>0</v>
      </c>
      <c r="I8535">
        <v>38.748385708187044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29.432582684416612</v>
      </c>
      <c r="C8536">
        <v>2.2757272931590942</v>
      </c>
      <c r="D8536">
        <v>0.29432582684416614</v>
      </c>
      <c r="E8536">
        <v>5.5325678416625728</v>
      </c>
      <c r="F8536">
        <v>0</v>
      </c>
      <c r="G8536">
        <v>0</v>
      </c>
      <c r="H8536">
        <v>0</v>
      </c>
      <c r="I8536">
        <v>37.535203646082451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28.486313049708784</v>
      </c>
      <c r="C8537">
        <v>2.2025617250034846</v>
      </c>
      <c r="D8537">
        <v>0.28486313049708784</v>
      </c>
      <c r="E8537">
        <v>5.5325678416625728</v>
      </c>
      <c r="F8537">
        <v>0</v>
      </c>
      <c r="G8537">
        <v>0</v>
      </c>
      <c r="H8537">
        <v>0</v>
      </c>
      <c r="I8537">
        <v>36.50630574687193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28.194351925302275</v>
      </c>
      <c r="C8538">
        <v>2.1799872908643736</v>
      </c>
      <c r="D8538">
        <v>0.28194351925302275</v>
      </c>
      <c r="E8538">
        <v>5.5325678416625728</v>
      </c>
      <c r="F8538">
        <v>0</v>
      </c>
      <c r="G8538">
        <v>0</v>
      </c>
      <c r="H8538">
        <v>0</v>
      </c>
      <c r="I8538">
        <v>36.188850577082249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4.870922182971263</v>
      </c>
      <c r="C8539">
        <v>2.6962197031873401</v>
      </c>
      <c r="D8539">
        <v>0.34870922182971265</v>
      </c>
      <c r="E8539">
        <v>5.8872926585952188</v>
      </c>
      <c r="F8539">
        <v>0</v>
      </c>
      <c r="G8539">
        <v>0</v>
      </c>
      <c r="H8539">
        <v>0</v>
      </c>
      <c r="I8539">
        <v>43.803143766583538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3.397560927481997</v>
      </c>
      <c r="C8540">
        <v>3.3554994109129104</v>
      </c>
      <c r="D8540">
        <v>0.43397560927481998</v>
      </c>
      <c r="E8540">
        <v>7.3268536033747473</v>
      </c>
      <c r="F8540">
        <v>0</v>
      </c>
      <c r="G8540">
        <v>0</v>
      </c>
      <c r="H8540">
        <v>0</v>
      </c>
      <c r="I8540">
        <v>54.513889551044471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579340703797712</v>
      </c>
      <c r="C8541">
        <v>3.5241946232176415</v>
      </c>
      <c r="D8541">
        <v>0.45579340703797711</v>
      </c>
      <c r="E8541">
        <v>7.6952056645097278</v>
      </c>
      <c r="F8541">
        <v>0</v>
      </c>
      <c r="G8541">
        <v>0</v>
      </c>
      <c r="H8541">
        <v>0</v>
      </c>
      <c r="I8541">
        <v>57.254534398563059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192043763422497</v>
      </c>
      <c r="C8542">
        <v>3.1849688237878295</v>
      </c>
      <c r="D8542">
        <v>0.41192043763422498</v>
      </c>
      <c r="E8542">
        <v>6.9544939353326445</v>
      </c>
      <c r="F8542">
        <v>0</v>
      </c>
      <c r="G8542">
        <v>0</v>
      </c>
      <c r="H8542">
        <v>0</v>
      </c>
      <c r="I8542">
        <v>51.743426960177189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5.953329574403661</v>
      </c>
      <c r="C8543">
        <v>2.7799114426928933</v>
      </c>
      <c r="D8543">
        <v>0.35953329574403664</v>
      </c>
      <c r="E8543">
        <v>6.0700365807591421</v>
      </c>
      <c r="F8543">
        <v>0</v>
      </c>
      <c r="G8543">
        <v>0</v>
      </c>
      <c r="H8543">
        <v>0</v>
      </c>
      <c r="I8543">
        <v>45.162810893599733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3.475352283564241</v>
      </c>
      <c r="C8544">
        <v>2.3590080754227731</v>
      </c>
      <c r="D8544">
        <v>0.33475352283564241</v>
      </c>
      <c r="E8544">
        <v>5.6157417379853829</v>
      </c>
      <c r="F8544">
        <v>0</v>
      </c>
      <c r="G8544">
        <v>0</v>
      </c>
      <c r="H8544">
        <v>0</v>
      </c>
      <c r="I8544">
        <v>41.784855619808035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811026070944528</v>
      </c>
      <c r="C8545">
        <v>2.3121930072194621</v>
      </c>
      <c r="D8545">
        <v>0.32811026070944527</v>
      </c>
      <c r="E8545">
        <v>5.5042960268769754</v>
      </c>
      <c r="F8545">
        <v>0</v>
      </c>
      <c r="G8545">
        <v>0</v>
      </c>
      <c r="H8545">
        <v>0</v>
      </c>
      <c r="I8545">
        <v>40.955625365750407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03031206707486</v>
      </c>
      <c r="C8546">
        <v>2.1162360913667664</v>
      </c>
      <c r="D8546">
        <v>0.3003031206707486</v>
      </c>
      <c r="E8546">
        <v>5.4973897240045053</v>
      </c>
      <c r="F8546">
        <v>0</v>
      </c>
      <c r="G8546">
        <v>0</v>
      </c>
      <c r="H8546">
        <v>0</v>
      </c>
      <c r="I8546">
        <v>37.944241003116879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31.497102713684008</v>
      </c>
      <c r="C8547">
        <v>2.2196008282333128</v>
      </c>
      <c r="D8547">
        <v>0.31497102713684011</v>
      </c>
      <c r="E8547">
        <v>5.4973897240045053</v>
      </c>
      <c r="F8547">
        <v>0</v>
      </c>
      <c r="G8547">
        <v>0</v>
      </c>
      <c r="H8547">
        <v>0</v>
      </c>
      <c r="I8547">
        <v>39.529064293058667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6.95201988157697</v>
      </c>
      <c r="C8548">
        <v>1.8993088410547299</v>
      </c>
      <c r="D8548">
        <v>0.26952019881576972</v>
      </c>
      <c r="E8548">
        <v>5.4973897240045053</v>
      </c>
      <c r="F8548">
        <v>0</v>
      </c>
      <c r="G8548">
        <v>0</v>
      </c>
      <c r="H8548">
        <v>0</v>
      </c>
      <c r="I8548">
        <v>34.618238645451974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23.885420036508524</v>
      </c>
      <c r="C8549">
        <v>1.6832055499727565</v>
      </c>
      <c r="D8549">
        <v>0.23885420036508526</v>
      </c>
      <c r="E8549">
        <v>5.4973897240045053</v>
      </c>
      <c r="F8549">
        <v>0</v>
      </c>
      <c r="G8549">
        <v>0</v>
      </c>
      <c r="H8549">
        <v>0</v>
      </c>
      <c r="I8549">
        <v>31.304869510850875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21.544508823330023</v>
      </c>
      <c r="C8550">
        <v>1.5182415367800675</v>
      </c>
      <c r="D8550">
        <v>0.21544508823330025</v>
      </c>
      <c r="E8550">
        <v>5.4973897240045053</v>
      </c>
      <c r="F8550">
        <v>0</v>
      </c>
      <c r="G8550">
        <v>0</v>
      </c>
      <c r="H8550">
        <v>0</v>
      </c>
      <c r="I8550">
        <v>28.775585172347895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5.318693179839379</v>
      </c>
      <c r="C8551">
        <v>1.7842083083832818</v>
      </c>
      <c r="D8551">
        <v>0.2531869317983938</v>
      </c>
      <c r="E8551">
        <v>5.4973897240045053</v>
      </c>
      <c r="F8551">
        <v>0</v>
      </c>
      <c r="G8551">
        <v>0</v>
      </c>
      <c r="H8551">
        <v>0</v>
      </c>
      <c r="I8551">
        <v>32.853478144025559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9.413736237395039</v>
      </c>
      <c r="C8552">
        <v>2.0727859926492291</v>
      </c>
      <c r="D8552">
        <v>0.29413736237395038</v>
      </c>
      <c r="E8552">
        <v>5.4973897240045053</v>
      </c>
      <c r="F8552">
        <v>0</v>
      </c>
      <c r="G8552">
        <v>0</v>
      </c>
      <c r="H8552">
        <v>0</v>
      </c>
      <c r="I8552">
        <v>37.278049316422724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28.746194730380985</v>
      </c>
      <c r="C8553">
        <v>2.0257443426499488</v>
      </c>
      <c r="D8553">
        <v>0.28746194730380986</v>
      </c>
      <c r="E8553">
        <v>5.4973897240045053</v>
      </c>
      <c r="F8553">
        <v>0</v>
      </c>
      <c r="G8553">
        <v>0</v>
      </c>
      <c r="H8553">
        <v>0</v>
      </c>
      <c r="I8553">
        <v>36.55679074433925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0.282663378567936</v>
      </c>
      <c r="C8554">
        <v>2.1340192882876834</v>
      </c>
      <c r="D8554">
        <v>0.30282663378567937</v>
      </c>
      <c r="E8554">
        <v>5.4973897240045053</v>
      </c>
      <c r="F8554">
        <v>0</v>
      </c>
      <c r="G8554">
        <v>0</v>
      </c>
      <c r="H8554">
        <v>0</v>
      </c>
      <c r="I8554">
        <v>38.21689902464580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1.612841931872406</v>
      </c>
      <c r="C8555">
        <v>2.444304938172376</v>
      </c>
      <c r="D8555">
        <v>0.3161284193187241</v>
      </c>
      <c r="E8555">
        <v>5.5325678416625728</v>
      </c>
      <c r="F8555">
        <v>0</v>
      </c>
      <c r="G8555">
        <v>0</v>
      </c>
      <c r="H8555">
        <v>0</v>
      </c>
      <c r="I8555">
        <v>39.905843131026074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3.646396848219098</v>
      </c>
      <c r="C8556">
        <v>2.6015394043043023</v>
      </c>
      <c r="D8556">
        <v>0.33646396848219101</v>
      </c>
      <c r="E8556">
        <v>5.680554821960925</v>
      </c>
      <c r="F8556">
        <v>0</v>
      </c>
      <c r="G8556">
        <v>0</v>
      </c>
      <c r="H8556">
        <v>0</v>
      </c>
      <c r="I8556">
        <v>42.26495504296652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3.668477012958498</v>
      </c>
      <c r="C8557">
        <v>2.6032466426419529</v>
      </c>
      <c r="D8557">
        <v>0.33668477012958498</v>
      </c>
      <c r="E8557">
        <v>5.6842826382512062</v>
      </c>
      <c r="F8557">
        <v>0</v>
      </c>
      <c r="G8557">
        <v>0</v>
      </c>
      <c r="H8557">
        <v>0</v>
      </c>
      <c r="I8557">
        <v>42.29269106398124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090249808239712</v>
      </c>
      <c r="C8558">
        <v>2.4812181151730961</v>
      </c>
      <c r="D8558">
        <v>0.32090249808239713</v>
      </c>
      <c r="E8558">
        <v>5.5325678416625728</v>
      </c>
      <c r="F8558">
        <v>0</v>
      </c>
      <c r="G8558">
        <v>0</v>
      </c>
      <c r="H8558">
        <v>0</v>
      </c>
      <c r="I8558">
        <v>40.424938263157784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0.810306657162275</v>
      </c>
      <c r="C8559">
        <v>2.3822529107317889</v>
      </c>
      <c r="D8559">
        <v>0.30810306657162279</v>
      </c>
      <c r="E8559">
        <v>5.5325678416625728</v>
      </c>
      <c r="F8559">
        <v>0</v>
      </c>
      <c r="G8559">
        <v>0</v>
      </c>
      <c r="H8559">
        <v>0</v>
      </c>
      <c r="I8559">
        <v>39.033230476128267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29.991715833046122</v>
      </c>
      <c r="C8560">
        <v>2.3189594682111276</v>
      </c>
      <c r="D8560">
        <v>0.29991715833046123</v>
      </c>
      <c r="E8560">
        <v>5.5325678416625728</v>
      </c>
      <c r="F8560">
        <v>0</v>
      </c>
      <c r="G8560">
        <v>0</v>
      </c>
      <c r="H8560">
        <v>0</v>
      </c>
      <c r="I8560">
        <v>38.143160301250276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8.609354221301324</v>
      </c>
      <c r="C8561">
        <v>2.2120752683910201</v>
      </c>
      <c r="D8561">
        <v>0.28609354221301325</v>
      </c>
      <c r="E8561">
        <v>5.5325678416625728</v>
      </c>
      <c r="F8561">
        <v>0</v>
      </c>
      <c r="G8561">
        <v>0</v>
      </c>
      <c r="H8561">
        <v>0</v>
      </c>
      <c r="I8561">
        <v>36.640090873567928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384374699957512</v>
      </c>
      <c r="C8562">
        <v>2.1946798518007165</v>
      </c>
      <c r="D8562">
        <v>0.2838437469995751</v>
      </c>
      <c r="E8562">
        <v>5.5325678416625728</v>
      </c>
      <c r="F8562">
        <v>0</v>
      </c>
      <c r="G8562">
        <v>0</v>
      </c>
      <c r="H8562">
        <v>0</v>
      </c>
      <c r="I8562">
        <v>36.395466140420382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2.765460842311327</v>
      </c>
      <c r="C8563">
        <v>2.5334254323275136</v>
      </c>
      <c r="D8563">
        <v>0.32765460842311328</v>
      </c>
      <c r="E8563">
        <v>5.5325678416625728</v>
      </c>
      <c r="F8563">
        <v>0</v>
      </c>
      <c r="G8563">
        <v>0</v>
      </c>
      <c r="H8563">
        <v>0</v>
      </c>
      <c r="I8563">
        <v>41.159108724724518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1.79452257713919</v>
      </c>
      <c r="C8564">
        <v>3.2315524856644045</v>
      </c>
      <c r="D8564">
        <v>0.41794522577139193</v>
      </c>
      <c r="E8564">
        <v>7.0562110358538774</v>
      </c>
      <c r="F8564">
        <v>0</v>
      </c>
      <c r="G8564">
        <v>0</v>
      </c>
      <c r="H8564">
        <v>0</v>
      </c>
      <c r="I8564">
        <v>52.50023132442886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1.052304096143601</v>
      </c>
      <c r="C8565">
        <v>3.1741641527138253</v>
      </c>
      <c r="D8565">
        <v>0.41052304096143599</v>
      </c>
      <c r="E8565">
        <v>6.9309015475842237</v>
      </c>
      <c r="F8565">
        <v>0</v>
      </c>
      <c r="G8565">
        <v>0</v>
      </c>
      <c r="H8565">
        <v>0</v>
      </c>
      <c r="I8565">
        <v>51.567892837403093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35.171401571751588</v>
      </c>
      <c r="C8566">
        <v>2.7194527695278348</v>
      </c>
      <c r="D8566">
        <v>0.35171401571751587</v>
      </c>
      <c r="E8566">
        <v>5.9380228942438027</v>
      </c>
      <c r="F8566">
        <v>0</v>
      </c>
      <c r="G8566">
        <v>0</v>
      </c>
      <c r="H8566">
        <v>0</v>
      </c>
      <c r="I8566">
        <v>44.180591251240742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2.698806597291345</v>
      </c>
      <c r="C8567">
        <v>2.5282717261025685</v>
      </c>
      <c r="D8567">
        <v>0.32698806597291347</v>
      </c>
      <c r="E8567">
        <v>5.5325678416625728</v>
      </c>
      <c r="F8567">
        <v>0</v>
      </c>
      <c r="G8567">
        <v>0</v>
      </c>
      <c r="H8567">
        <v>0</v>
      </c>
      <c r="I8567">
        <v>41.086634231029393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1.170824886282556</v>
      </c>
      <c r="C8568">
        <v>2.1966080297363328</v>
      </c>
      <c r="D8568">
        <v>0.31170824886282555</v>
      </c>
      <c r="E8568">
        <v>5.4973897240045053</v>
      </c>
      <c r="F8568">
        <v>0</v>
      </c>
      <c r="G8568">
        <v>0</v>
      </c>
      <c r="H8568">
        <v>0</v>
      </c>
      <c r="I8568">
        <v>39.176530888886226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3.665257829890912</v>
      </c>
      <c r="C8569">
        <v>2.3723907192724139</v>
      </c>
      <c r="D8569">
        <v>0.3366525782989091</v>
      </c>
      <c r="E8569">
        <v>5.6475998195299111</v>
      </c>
      <c r="F8569">
        <v>0</v>
      </c>
      <c r="G8569">
        <v>0</v>
      </c>
      <c r="H8569">
        <v>0</v>
      </c>
      <c r="I8569">
        <v>42.021900946992147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0.995656924881022</v>
      </c>
      <c r="C8570">
        <v>2.1842639434963664</v>
      </c>
      <c r="D8570">
        <v>0.30995656924881021</v>
      </c>
      <c r="E8570">
        <v>5.4973897240045053</v>
      </c>
      <c r="F8570">
        <v>0</v>
      </c>
      <c r="G8570">
        <v>0</v>
      </c>
      <c r="H8570">
        <v>0</v>
      </c>
      <c r="I8570">
        <v>38.987267161630704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28.096585788605459</v>
      </c>
      <c r="C8571">
        <v>1.9799664005230275</v>
      </c>
      <c r="D8571">
        <v>0.2809658578860546</v>
      </c>
      <c r="E8571">
        <v>5.4973897240045053</v>
      </c>
      <c r="F8571">
        <v>0</v>
      </c>
      <c r="G8571">
        <v>0</v>
      </c>
      <c r="H8571">
        <v>0</v>
      </c>
      <c r="I8571">
        <v>35.85490777101905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5.272998944949059</v>
      </c>
      <c r="C8572">
        <v>1.7809882356505611</v>
      </c>
      <c r="D8572">
        <v>0.2527299894494906</v>
      </c>
      <c r="E8572">
        <v>5.4973897240045053</v>
      </c>
      <c r="F8572">
        <v>0</v>
      </c>
      <c r="G8572">
        <v>0</v>
      </c>
      <c r="H8572">
        <v>0</v>
      </c>
      <c r="I8572">
        <v>32.804106894053618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18.449572094080477</v>
      </c>
      <c r="C8573">
        <v>1.3001413454698518</v>
      </c>
      <c r="D8573">
        <v>0.18449572094080477</v>
      </c>
      <c r="E8573">
        <v>5.4973897240045053</v>
      </c>
      <c r="F8573">
        <v>0</v>
      </c>
      <c r="G8573">
        <v>0</v>
      </c>
      <c r="H8573">
        <v>0</v>
      </c>
      <c r="I8573">
        <v>25.431598884495639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0.835612419102951</v>
      </c>
      <c r="C8574">
        <v>1.4682856071741857</v>
      </c>
      <c r="D8574">
        <v>0.2083561241910295</v>
      </c>
      <c r="E8574">
        <v>5.4973897240045053</v>
      </c>
      <c r="F8574">
        <v>0</v>
      </c>
      <c r="G8574">
        <v>0</v>
      </c>
      <c r="H8574">
        <v>0</v>
      </c>
      <c r="I8574">
        <v>28.009643874472673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19.69913988141678</v>
      </c>
      <c r="C8575">
        <v>1.3881983874434412</v>
      </c>
      <c r="D8575">
        <v>0.1969913988141678</v>
      </c>
      <c r="E8575">
        <v>5.4973897240045053</v>
      </c>
      <c r="F8575">
        <v>0</v>
      </c>
      <c r="G8575">
        <v>0</v>
      </c>
      <c r="H8575">
        <v>0</v>
      </c>
      <c r="I8575">
        <v>26.781719391678894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5.871686263655562</v>
      </c>
      <c r="C8576">
        <v>1.8231777309998083</v>
      </c>
      <c r="D8576">
        <v>0.25871686263655563</v>
      </c>
      <c r="E8576">
        <v>5.4973897240045053</v>
      </c>
      <c r="F8576">
        <v>0</v>
      </c>
      <c r="G8576">
        <v>0</v>
      </c>
      <c r="H8576">
        <v>0</v>
      </c>
      <c r="I8576">
        <v>33.450970581296431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6.896536908205285</v>
      </c>
      <c r="C8577">
        <v>1.8953989559212272</v>
      </c>
      <c r="D8577">
        <v>0.26896536908205287</v>
      </c>
      <c r="E8577">
        <v>5.4973897240045053</v>
      </c>
      <c r="F8577">
        <v>0</v>
      </c>
      <c r="G8577">
        <v>0</v>
      </c>
      <c r="H8577">
        <v>0</v>
      </c>
      <c r="I8577">
        <v>34.558290957213067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8.441966793270019</v>
      </c>
      <c r="C8578">
        <v>2.0043053999217393</v>
      </c>
      <c r="D8578">
        <v>0.28441966793270018</v>
      </c>
      <c r="E8578">
        <v>5.4973897240045053</v>
      </c>
      <c r="F8578">
        <v>0</v>
      </c>
      <c r="G8578">
        <v>0</v>
      </c>
      <c r="H8578">
        <v>0</v>
      </c>
      <c r="I8578">
        <v>36.228081585128962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1.082514318807917</v>
      </c>
      <c r="C8579">
        <v>2.1903847840463948</v>
      </c>
      <c r="D8579">
        <v>0.31082514318807919</v>
      </c>
      <c r="E8579">
        <v>5.4973897240045053</v>
      </c>
      <c r="F8579">
        <v>0</v>
      </c>
      <c r="G8579">
        <v>0</v>
      </c>
      <c r="H8579">
        <v>0</v>
      </c>
      <c r="I8579">
        <v>39.081113970046893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2.984980871368116</v>
      </c>
      <c r="C8580">
        <v>2.3244516020053121</v>
      </c>
      <c r="D8580">
        <v>0.32984980871368114</v>
      </c>
      <c r="E8580">
        <v>5.5334782510097211</v>
      </c>
      <c r="F8580">
        <v>0</v>
      </c>
      <c r="G8580">
        <v>0</v>
      </c>
      <c r="H8580">
        <v>0</v>
      </c>
      <c r="I8580">
        <v>41.172760533096827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390860316440694</v>
      </c>
      <c r="C8581">
        <v>2.3530539264995767</v>
      </c>
      <c r="D8581">
        <v>0.33390860316440696</v>
      </c>
      <c r="E8581">
        <v>5.6015675759846077</v>
      </c>
      <c r="F8581">
        <v>0</v>
      </c>
      <c r="G8581">
        <v>0</v>
      </c>
      <c r="H8581">
        <v>0</v>
      </c>
      <c r="I8581">
        <v>41.679390422089291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918472585116266</v>
      </c>
      <c r="C8582">
        <v>2.2492947630731441</v>
      </c>
      <c r="D8582">
        <v>0.31918472585116264</v>
      </c>
      <c r="E8582">
        <v>5.4973897240045053</v>
      </c>
      <c r="F8582">
        <v>0</v>
      </c>
      <c r="G8582">
        <v>0</v>
      </c>
      <c r="H8582">
        <v>0</v>
      </c>
      <c r="I8582">
        <v>39.984341798045079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29.77307376300778</v>
      </c>
      <c r="C8583">
        <v>2.0981085080791591</v>
      </c>
      <c r="D8583">
        <v>0.29773073763007779</v>
      </c>
      <c r="E8583">
        <v>5.4973897240045053</v>
      </c>
      <c r="F8583">
        <v>0</v>
      </c>
      <c r="G8583">
        <v>0</v>
      </c>
      <c r="H8583">
        <v>0</v>
      </c>
      <c r="I8583">
        <v>37.666302732721519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8.487570204813608</v>
      </c>
      <c r="C8584">
        <v>2.0075190723332157</v>
      </c>
      <c r="D8584">
        <v>0.28487570204813606</v>
      </c>
      <c r="E8584">
        <v>5.4973897240045053</v>
      </c>
      <c r="F8584">
        <v>0</v>
      </c>
      <c r="G8584">
        <v>0</v>
      </c>
      <c r="H8584">
        <v>0</v>
      </c>
      <c r="I8584">
        <v>36.277354703199464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353434213170033</v>
      </c>
      <c r="C8585">
        <v>1.998066509002093</v>
      </c>
      <c r="D8585">
        <v>0.28353434213170031</v>
      </c>
      <c r="E8585">
        <v>5.4973897240045053</v>
      </c>
      <c r="F8585">
        <v>0</v>
      </c>
      <c r="G8585">
        <v>0</v>
      </c>
      <c r="H8585">
        <v>0</v>
      </c>
      <c r="I8585">
        <v>36.132424788308334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8.54234677437735</v>
      </c>
      <c r="C8586">
        <v>2.0113791771903728</v>
      </c>
      <c r="D8586">
        <v>0.28542346774377353</v>
      </c>
      <c r="E8586">
        <v>5.4973897240045053</v>
      </c>
      <c r="F8586">
        <v>0</v>
      </c>
      <c r="G8586">
        <v>0</v>
      </c>
      <c r="H8586">
        <v>0</v>
      </c>
      <c r="I8586">
        <v>36.33653914331600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1.675984340818676</v>
      </c>
      <c r="C8587">
        <v>2.2322066164974932</v>
      </c>
      <c r="D8587">
        <v>0.31675984340818675</v>
      </c>
      <c r="E8587">
        <v>5.4973897240045053</v>
      </c>
      <c r="F8587">
        <v>0</v>
      </c>
      <c r="G8587">
        <v>0</v>
      </c>
      <c r="H8587">
        <v>0</v>
      </c>
      <c r="I8587">
        <v>39.722340524728864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762411478327117</v>
      </c>
      <c r="C8588">
        <v>2.9429971368777132</v>
      </c>
      <c r="D8588">
        <v>0.41762411478327116</v>
      </c>
      <c r="E8588">
        <v>7.0059581518701339</v>
      </c>
      <c r="F8588">
        <v>0</v>
      </c>
      <c r="G8588">
        <v>0</v>
      </c>
      <c r="H8588">
        <v>0</v>
      </c>
      <c r="I8588">
        <v>52.128990881858236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128272779945334</v>
      </c>
      <c r="C8589">
        <v>2.8983093828027489</v>
      </c>
      <c r="D8589">
        <v>0.41128272779945335</v>
      </c>
      <c r="E8589">
        <v>6.8995766229766256</v>
      </c>
      <c r="F8589">
        <v>0</v>
      </c>
      <c r="G8589">
        <v>0</v>
      </c>
      <c r="H8589">
        <v>0</v>
      </c>
      <c r="I8589">
        <v>51.337441513524162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41.079349270504466</v>
      </c>
      <c r="C8590">
        <v>2.8948617430924508</v>
      </c>
      <c r="D8590">
        <v>0.41079349270504467</v>
      </c>
      <c r="E8590">
        <v>6.8913693368632947</v>
      </c>
      <c r="F8590">
        <v>0</v>
      </c>
      <c r="G8590">
        <v>0</v>
      </c>
      <c r="H8590">
        <v>0</v>
      </c>
      <c r="I8590">
        <v>51.276373843165253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8.58801441216805</v>
      </c>
      <c r="C8591">
        <v>2.7192973756254837</v>
      </c>
      <c r="D8591">
        <v>0.38588014412168054</v>
      </c>
      <c r="E8591">
        <v>6.473429205009122</v>
      </c>
      <c r="F8591">
        <v>0</v>
      </c>
      <c r="G8591">
        <v>0</v>
      </c>
      <c r="H8591">
        <v>0</v>
      </c>
      <c r="I8591">
        <v>48.166621136924334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5.260014883715343</v>
      </c>
      <c r="C8592">
        <v>2.4847732488554213</v>
      </c>
      <c r="D8592">
        <v>0.35260014883715346</v>
      </c>
      <c r="E8592">
        <v>5.9151322915781748</v>
      </c>
      <c r="F8592">
        <v>0</v>
      </c>
      <c r="G8592">
        <v>0</v>
      </c>
      <c r="H8592">
        <v>0</v>
      </c>
      <c r="I8592">
        <v>44.012520572986091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562092599483726</v>
      </c>
      <c r="C8593">
        <v>2.3651206654856192</v>
      </c>
      <c r="D8593">
        <v>0.33562092599483728</v>
      </c>
      <c r="E8593">
        <v>5.6302930773812729</v>
      </c>
      <c r="F8593">
        <v>0</v>
      </c>
      <c r="G8593">
        <v>0</v>
      </c>
      <c r="H8593">
        <v>0</v>
      </c>
      <c r="I8593">
        <v>41.893127268345459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28.074848734287052</v>
      </c>
      <c r="C8594">
        <v>1.9784345903052094</v>
      </c>
      <c r="D8594">
        <v>0.2807484873428705</v>
      </c>
      <c r="E8594">
        <v>5.4973897240045053</v>
      </c>
      <c r="F8594">
        <v>0</v>
      </c>
      <c r="G8594">
        <v>0</v>
      </c>
      <c r="H8594">
        <v>0</v>
      </c>
      <c r="I8594">
        <v>35.831421535939633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5.995740863811626</v>
      </c>
      <c r="C8595">
        <v>1.831919858672806</v>
      </c>
      <c r="D8595">
        <v>0.25995740863811628</v>
      </c>
      <c r="E8595">
        <v>5.4973897240045053</v>
      </c>
      <c r="F8595">
        <v>0</v>
      </c>
      <c r="G8595">
        <v>0</v>
      </c>
      <c r="H8595">
        <v>0</v>
      </c>
      <c r="I8595">
        <v>33.585007855127053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17.348096819335922</v>
      </c>
      <c r="C8596">
        <v>1.2225203828586029</v>
      </c>
      <c r="D8596">
        <v>0.17348096819335923</v>
      </c>
      <c r="E8596">
        <v>5.4973897240045053</v>
      </c>
      <c r="F8596">
        <v>0</v>
      </c>
      <c r="G8596">
        <v>0</v>
      </c>
      <c r="H8596">
        <v>0</v>
      </c>
      <c r="I8596">
        <v>24.241487894392392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7.120543969834642</v>
      </c>
      <c r="C8597">
        <v>1.2064847335542479</v>
      </c>
      <c r="D8597">
        <v>0.17120543969834642</v>
      </c>
      <c r="E8597">
        <v>5.4973897240045053</v>
      </c>
      <c r="F8597">
        <v>0</v>
      </c>
      <c r="G8597">
        <v>0</v>
      </c>
      <c r="H8597">
        <v>0</v>
      </c>
      <c r="I8597">
        <v>23.995623867091744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17.181284605833948</v>
      </c>
      <c r="C8598">
        <v>1.2107651261731189</v>
      </c>
      <c r="D8598">
        <v>0.17181284605833949</v>
      </c>
      <c r="E8598">
        <v>5.4973897240045053</v>
      </c>
      <c r="F8598">
        <v>0</v>
      </c>
      <c r="G8598">
        <v>0</v>
      </c>
      <c r="H8598">
        <v>0</v>
      </c>
      <c r="I8598">
        <v>24.061252302069914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7.107142480449845</v>
      </c>
      <c r="C8599">
        <v>1.2055403305973011</v>
      </c>
      <c r="D8599">
        <v>0.17107142480449844</v>
      </c>
      <c r="E8599">
        <v>5.4973897240045053</v>
      </c>
      <c r="F8599">
        <v>0</v>
      </c>
      <c r="G8599">
        <v>0</v>
      </c>
      <c r="H8599">
        <v>0</v>
      </c>
      <c r="I8599">
        <v>23.981143959856151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17.94051732711775</v>
      </c>
      <c r="C8600">
        <v>1.2642682560419884</v>
      </c>
      <c r="D8600">
        <v>0.1794051732711775</v>
      </c>
      <c r="E8600">
        <v>5.4973897240045053</v>
      </c>
      <c r="F8600">
        <v>0</v>
      </c>
      <c r="G8600">
        <v>0</v>
      </c>
      <c r="H8600">
        <v>0</v>
      </c>
      <c r="I8600">
        <v>24.881580480435421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5.344153991373894</v>
      </c>
      <c r="C8601">
        <v>1.7860025317721191</v>
      </c>
      <c r="D8601">
        <v>0.25344153991373897</v>
      </c>
      <c r="E8601">
        <v>5.4973897240045053</v>
      </c>
      <c r="F8601">
        <v>0</v>
      </c>
      <c r="G8601">
        <v>0</v>
      </c>
      <c r="H8601">
        <v>0</v>
      </c>
      <c r="I8601">
        <v>32.880987787064257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6.025349274847009</v>
      </c>
      <c r="C8602">
        <v>1.8340063633984696</v>
      </c>
      <c r="D8602">
        <v>0.26025349274847009</v>
      </c>
      <c r="E8602">
        <v>5.4973897240045053</v>
      </c>
      <c r="F8602">
        <v>0</v>
      </c>
      <c r="G8602">
        <v>0</v>
      </c>
      <c r="H8602">
        <v>0</v>
      </c>
      <c r="I8602">
        <v>33.616998854998457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28.325521171273689</v>
      </c>
      <c r="C8603">
        <v>1.9960994769396578</v>
      </c>
      <c r="D8603">
        <v>0.28325521171273688</v>
      </c>
      <c r="E8603">
        <v>5.4973897240045053</v>
      </c>
      <c r="F8603">
        <v>0</v>
      </c>
      <c r="G8603">
        <v>0</v>
      </c>
      <c r="H8603">
        <v>0</v>
      </c>
      <c r="I8603">
        <v>36.10226558393058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624957124913387</v>
      </c>
      <c r="C8604">
        <v>2.2990807285926476</v>
      </c>
      <c r="D8604">
        <v>0.3262495712491339</v>
      </c>
      <c r="E8604">
        <v>5.4973897240045053</v>
      </c>
      <c r="F8604">
        <v>0</v>
      </c>
      <c r="G8604">
        <v>0</v>
      </c>
      <c r="H8604">
        <v>0</v>
      </c>
      <c r="I8604">
        <v>40.747677148759678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3.633116456629956</v>
      </c>
      <c r="C8605">
        <v>2.370125716698714</v>
      </c>
      <c r="D8605">
        <v>0.33633116456629958</v>
      </c>
      <c r="E8605">
        <v>5.6422078627908521</v>
      </c>
      <c r="F8605">
        <v>0</v>
      </c>
      <c r="G8605">
        <v>0</v>
      </c>
      <c r="H8605">
        <v>0</v>
      </c>
      <c r="I8605">
        <v>41.981781200685823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2.785896095326549</v>
      </c>
      <c r="C8606">
        <v>2.3104220978376628</v>
      </c>
      <c r="D8606">
        <v>0.3278589609532655</v>
      </c>
      <c r="E8606">
        <v>5.5000802847465566</v>
      </c>
      <c r="F8606">
        <v>0</v>
      </c>
      <c r="G8606">
        <v>0</v>
      </c>
      <c r="H8606">
        <v>0</v>
      </c>
      <c r="I8606">
        <v>40.924257438864039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31.516952660686936</v>
      </c>
      <c r="C8607">
        <v>2.2209996539986094</v>
      </c>
      <c r="D8607">
        <v>0.31516952660686937</v>
      </c>
      <c r="E8607">
        <v>5.4973897240045053</v>
      </c>
      <c r="F8607">
        <v>0</v>
      </c>
      <c r="G8607">
        <v>0</v>
      </c>
      <c r="H8607">
        <v>0</v>
      </c>
      <c r="I8607">
        <v>39.550511565296922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30.446327049383122</v>
      </c>
      <c r="C8608">
        <v>2.1455526671700298</v>
      </c>
      <c r="D8608">
        <v>0.30446327049383121</v>
      </c>
      <c r="E8608">
        <v>5.4973897240045053</v>
      </c>
      <c r="F8608">
        <v>0</v>
      </c>
      <c r="G8608">
        <v>0</v>
      </c>
      <c r="H8608">
        <v>0</v>
      </c>
      <c r="I8608">
        <v>38.393732711051491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30.889635804793194</v>
      </c>
      <c r="C8609">
        <v>2.1767926351637774</v>
      </c>
      <c r="D8609">
        <v>0.30889635804793197</v>
      </c>
      <c r="E8609">
        <v>5.4973897240045053</v>
      </c>
      <c r="F8609">
        <v>0</v>
      </c>
      <c r="G8609">
        <v>0</v>
      </c>
      <c r="H8609">
        <v>0</v>
      </c>
      <c r="I8609">
        <v>38.87271452200941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30.139889077501639</v>
      </c>
      <c r="C8610">
        <v>2.1239579832915414</v>
      </c>
      <c r="D8610">
        <v>0.30139889077501641</v>
      </c>
      <c r="E8610">
        <v>5.4973897240045053</v>
      </c>
      <c r="F8610">
        <v>0</v>
      </c>
      <c r="G8610">
        <v>0</v>
      </c>
      <c r="H8610">
        <v>0</v>
      </c>
      <c r="I8610">
        <v>38.062635675572707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7.229054949431777</v>
      </c>
      <c r="C8611">
        <v>2.6235315022864585</v>
      </c>
      <c r="D8611">
        <v>0.37229054949431778</v>
      </c>
      <c r="E8611">
        <v>6.2454535496531287</v>
      </c>
      <c r="F8611">
        <v>0</v>
      </c>
      <c r="G8611">
        <v>0</v>
      </c>
      <c r="H8611">
        <v>0</v>
      </c>
      <c r="I8611">
        <v>46.47033055086568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6.36526805044015</v>
      </c>
      <c r="C8612">
        <v>3.267360439514519</v>
      </c>
      <c r="D8612">
        <v>0.4636526805044015</v>
      </c>
      <c r="E8612">
        <v>7.7781219082667024</v>
      </c>
      <c r="F8612">
        <v>0</v>
      </c>
      <c r="G8612">
        <v>0</v>
      </c>
      <c r="H8612">
        <v>0</v>
      </c>
      <c r="I8612">
        <v>57.874403078725777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5.772302602577916</v>
      </c>
      <c r="C8613">
        <v>3.2255741644036671</v>
      </c>
      <c r="D8613">
        <v>0.45772302602577919</v>
      </c>
      <c r="E8613">
        <v>7.6786475013497641</v>
      </c>
      <c r="F8613">
        <v>0</v>
      </c>
      <c r="G8613">
        <v>0</v>
      </c>
      <c r="H8613">
        <v>0</v>
      </c>
      <c r="I8613">
        <v>57.134247294357131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3.603208978454745</v>
      </c>
      <c r="C8614">
        <v>3.0727181367117073</v>
      </c>
      <c r="D8614">
        <v>0.43603208978454744</v>
      </c>
      <c r="E8614">
        <v>7.3147657564945447</v>
      </c>
      <c r="F8614">
        <v>0</v>
      </c>
      <c r="G8614">
        <v>0</v>
      </c>
      <c r="H8614">
        <v>0</v>
      </c>
      <c r="I8614">
        <v>54.426724961445544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43.477862668478451</v>
      </c>
      <c r="C8615">
        <v>3.0638849822476777</v>
      </c>
      <c r="D8615">
        <v>0.43477862668478451</v>
      </c>
      <c r="E8615">
        <v>7.2937379716732362</v>
      </c>
      <c r="F8615">
        <v>0</v>
      </c>
      <c r="G8615">
        <v>0</v>
      </c>
      <c r="H8615">
        <v>0</v>
      </c>
      <c r="I8615">
        <v>54.270264249084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8.015393393974293</v>
      </c>
      <c r="C8616">
        <v>2.6789447724733697</v>
      </c>
      <c r="D8616">
        <v>0.38015393393974295</v>
      </c>
      <c r="E8616">
        <v>6.3773677289511914</v>
      </c>
      <c r="F8616">
        <v>0</v>
      </c>
      <c r="G8616">
        <v>0</v>
      </c>
      <c r="H8616">
        <v>0</v>
      </c>
      <c r="I8616">
        <v>47.451859829338602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1.822865875453967</v>
      </c>
      <c r="C8617">
        <v>2.2425573582432423</v>
      </c>
      <c r="D8617">
        <v>0.31822865875453971</v>
      </c>
      <c r="E8617">
        <v>5.4973897240045053</v>
      </c>
      <c r="F8617">
        <v>0</v>
      </c>
      <c r="G8617">
        <v>0</v>
      </c>
      <c r="H8617">
        <v>0</v>
      </c>
      <c r="I8617">
        <v>39.881041616456258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6.324319549330351</v>
      </c>
      <c r="C8618">
        <v>1.8550747986413108</v>
      </c>
      <c r="D8618">
        <v>0.26324319549330349</v>
      </c>
      <c r="E8618">
        <v>5.4973897240045053</v>
      </c>
      <c r="F8618">
        <v>0</v>
      </c>
      <c r="G8618">
        <v>0</v>
      </c>
      <c r="H8618">
        <v>0</v>
      </c>
      <c r="I8618">
        <v>33.940027267469468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0.704544238282402</v>
      </c>
      <c r="C8619">
        <v>1.4590492324717617</v>
      </c>
      <c r="D8619">
        <v>0.20704544238282402</v>
      </c>
      <c r="E8619">
        <v>5.4973897240045053</v>
      </c>
      <c r="F8619">
        <v>0</v>
      </c>
      <c r="G8619">
        <v>0</v>
      </c>
      <c r="H8619">
        <v>0</v>
      </c>
      <c r="I8619">
        <v>27.868028637141496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167398725266565</v>
      </c>
      <c r="C8620">
        <v>1.2097865881695353</v>
      </c>
      <c r="D8620">
        <v>0.17167398725266567</v>
      </c>
      <c r="E8620">
        <v>5.4973897240045053</v>
      </c>
      <c r="F8620">
        <v>0</v>
      </c>
      <c r="G8620">
        <v>0</v>
      </c>
      <c r="H8620">
        <v>0</v>
      </c>
      <c r="I8620">
        <v>24.046249024693275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3254663010397</v>
      </c>
      <c r="C8621">
        <v>1.1504556102342682</v>
      </c>
      <c r="D8621">
        <v>0.16325466301039701</v>
      </c>
      <c r="E8621">
        <v>5.4973897240045053</v>
      </c>
      <c r="F8621">
        <v>0</v>
      </c>
      <c r="G8621">
        <v>0</v>
      </c>
      <c r="H8621">
        <v>0</v>
      </c>
      <c r="I8621">
        <v>23.136566298288869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53368857199403</v>
      </c>
      <c r="C8622">
        <v>1.1735629033668424</v>
      </c>
      <c r="D8622">
        <v>0.16653368857199405</v>
      </c>
      <c r="E8622">
        <v>5.4973897240045053</v>
      </c>
      <c r="F8622">
        <v>0</v>
      </c>
      <c r="G8622">
        <v>0</v>
      </c>
      <c r="H8622">
        <v>0</v>
      </c>
      <c r="I8622">
        <v>23.490855173142748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22.997954841118865</v>
      </c>
      <c r="C8623">
        <v>1.6206658776536471</v>
      </c>
      <c r="D8623">
        <v>0.22997954841118864</v>
      </c>
      <c r="E8623">
        <v>5.4973897240045053</v>
      </c>
      <c r="F8623">
        <v>0</v>
      </c>
      <c r="G8623">
        <v>0</v>
      </c>
      <c r="H8623">
        <v>0</v>
      </c>
      <c r="I8623">
        <v>30.345989991188208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29.443485929192008</v>
      </c>
      <c r="C8624">
        <v>2.0748824534301615</v>
      </c>
      <c r="D8624">
        <v>0.29443485929192009</v>
      </c>
      <c r="E8624">
        <v>5.4973897240045053</v>
      </c>
      <c r="F8624">
        <v>0</v>
      </c>
      <c r="G8624">
        <v>0</v>
      </c>
      <c r="H8624">
        <v>0</v>
      </c>
      <c r="I8624">
        <v>37.310192965918596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30.58546841658006</v>
      </c>
      <c r="C8625">
        <v>2.1553579593163978</v>
      </c>
      <c r="D8625">
        <v>0.30585468416580058</v>
      </c>
      <c r="E8625">
        <v>5.4973897240045053</v>
      </c>
      <c r="F8625">
        <v>0</v>
      </c>
      <c r="G8625">
        <v>0</v>
      </c>
      <c r="H8625">
        <v>0</v>
      </c>
      <c r="I8625">
        <v>38.544070784066768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33.480482776701493</v>
      </c>
      <c r="C8626">
        <v>2.3593696212741553</v>
      </c>
      <c r="D8626">
        <v>0.33480482776701492</v>
      </c>
      <c r="E8626">
        <v>5.6166024167380133</v>
      </c>
      <c r="F8626">
        <v>0</v>
      </c>
      <c r="G8626">
        <v>0</v>
      </c>
      <c r="H8626">
        <v>0</v>
      </c>
      <c r="I8626">
        <v>41.791259642480675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35.446152287105797</v>
      </c>
      <c r="C8627">
        <v>2.4978903516723467</v>
      </c>
      <c r="D8627">
        <v>0.35446152287105798</v>
      </c>
      <c r="E8627">
        <v>5.9463582388472398</v>
      </c>
      <c r="F8627">
        <v>0</v>
      </c>
      <c r="G8627">
        <v>0</v>
      </c>
      <c r="H8627">
        <v>0</v>
      </c>
      <c r="I8627">
        <v>44.244862400496437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9.902026409753816</v>
      </c>
      <c r="C8628">
        <v>2.8118958010953525</v>
      </c>
      <c r="D8628">
        <v>0.39902026409753816</v>
      </c>
      <c r="E8628">
        <v>6.6938645855406955</v>
      </c>
      <c r="F8628">
        <v>0</v>
      </c>
      <c r="G8628">
        <v>0</v>
      </c>
      <c r="H8628">
        <v>0</v>
      </c>
      <c r="I8628">
        <v>49.806807060487401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9.6994398891215</v>
      </c>
      <c r="C8629">
        <v>2.7976195289863934</v>
      </c>
      <c r="D8629">
        <v>0.39699439889121502</v>
      </c>
      <c r="E8629">
        <v>6.659879175325111</v>
      </c>
      <c r="F8629">
        <v>0</v>
      </c>
      <c r="G8629">
        <v>0</v>
      </c>
      <c r="H8629">
        <v>0</v>
      </c>
      <c r="I8629">
        <v>49.553932992324221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6.503093847501631</v>
      </c>
      <c r="C8630">
        <v>2.5723730234334412</v>
      </c>
      <c r="D8630">
        <v>0.36503093847501633</v>
      </c>
      <c r="E8630">
        <v>6.1236681229986463</v>
      </c>
      <c r="F8630">
        <v>0</v>
      </c>
      <c r="G8630">
        <v>0</v>
      </c>
      <c r="H8630">
        <v>0</v>
      </c>
      <c r="I8630">
        <v>45.564165932408734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6.538585593108806</v>
      </c>
      <c r="C8631">
        <v>2.5748741267463786</v>
      </c>
      <c r="D8631">
        <v>0.36538585593108808</v>
      </c>
      <c r="E8631">
        <v>6.129622129859329</v>
      </c>
      <c r="F8631">
        <v>0</v>
      </c>
      <c r="G8631">
        <v>0</v>
      </c>
      <c r="H8631">
        <v>0</v>
      </c>
      <c r="I8631">
        <v>45.608467705645602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34.886670379739591</v>
      </c>
      <c r="C8632">
        <v>2.4584636616602502</v>
      </c>
      <c r="D8632">
        <v>0.34886670379739593</v>
      </c>
      <c r="E8632">
        <v>5.8525009473024214</v>
      </c>
      <c r="F8632">
        <v>0</v>
      </c>
      <c r="G8632">
        <v>0</v>
      </c>
      <c r="H8632">
        <v>0</v>
      </c>
      <c r="I8632">
        <v>43.546501692499668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3.145879475849391</v>
      </c>
      <c r="C8633">
        <v>2.3357901266631078</v>
      </c>
      <c r="D8633">
        <v>0.33145879475849394</v>
      </c>
      <c r="E8633">
        <v>5.5604702002240325</v>
      </c>
      <c r="F8633">
        <v>0</v>
      </c>
      <c r="G8633">
        <v>0</v>
      </c>
      <c r="H8633">
        <v>0</v>
      </c>
      <c r="I8633">
        <v>41.373598597495025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32.000163139762279</v>
      </c>
      <c r="C8634">
        <v>2.2550514964590489</v>
      </c>
      <c r="D8634">
        <v>0.32000163139762278</v>
      </c>
      <c r="E8634">
        <v>5.4973897240045053</v>
      </c>
      <c r="F8634">
        <v>0</v>
      </c>
      <c r="G8634">
        <v>0</v>
      </c>
      <c r="H8634">
        <v>0</v>
      </c>
      <c r="I8634">
        <v>40.07260599162345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40.862654856679427</v>
      </c>
      <c r="C8635">
        <v>2.8795912877502006</v>
      </c>
      <c r="D8635">
        <v>0.40862654856679426</v>
      </c>
      <c r="E8635">
        <v>6.855017221617504</v>
      </c>
      <c r="F8635">
        <v>0</v>
      </c>
      <c r="G8635">
        <v>0</v>
      </c>
      <c r="H8635">
        <v>0</v>
      </c>
      <c r="I8635">
        <v>51.005889914613924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50.608575175798045</v>
      </c>
      <c r="C8636">
        <v>3.5663862926384899</v>
      </c>
      <c r="D8636">
        <v>0.50608575175798043</v>
      </c>
      <c r="E8636">
        <v>8.4899685448340758</v>
      </c>
      <c r="F8636">
        <v>0</v>
      </c>
      <c r="G8636">
        <v>0</v>
      </c>
      <c r="H8636">
        <v>0</v>
      </c>
      <c r="I8636">
        <v>63.171015765028592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9.196534512637072</v>
      </c>
      <c r="C8637">
        <v>3.4668797871055359</v>
      </c>
      <c r="D8637">
        <v>0.49196534512637075</v>
      </c>
      <c r="E8637">
        <v>8.2530881194788819</v>
      </c>
      <c r="F8637">
        <v>0</v>
      </c>
      <c r="G8637">
        <v>0</v>
      </c>
      <c r="H8637">
        <v>0</v>
      </c>
      <c r="I8637">
        <v>61.408467764347861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5.993275805182428</v>
      </c>
      <c r="C8638">
        <v>3.2411461459912072</v>
      </c>
      <c r="D8638">
        <v>0.45993275805182426</v>
      </c>
      <c r="E8638">
        <v>7.7157174155460595</v>
      </c>
      <c r="F8638">
        <v>0</v>
      </c>
      <c r="G8638">
        <v>0</v>
      </c>
      <c r="H8638">
        <v>0</v>
      </c>
      <c r="I8638">
        <v>57.410072124771524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2.883292674823913</v>
      </c>
      <c r="C8639">
        <v>3.0219856347948424</v>
      </c>
      <c r="D8639">
        <v>0.42883292674823914</v>
      </c>
      <c r="E8639">
        <v>7.1939943901498573</v>
      </c>
      <c r="F8639">
        <v>0</v>
      </c>
      <c r="G8639">
        <v>0</v>
      </c>
      <c r="H8639">
        <v>0</v>
      </c>
      <c r="I8639">
        <v>53.528105626516862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291985437235674</v>
      </c>
      <c r="C8640">
        <v>2.627966213761999</v>
      </c>
      <c r="D8640">
        <v>0.37291985437235675</v>
      </c>
      <c r="E8640">
        <v>6.2560106115761371</v>
      </c>
      <c r="F8640">
        <v>0</v>
      </c>
      <c r="G8640">
        <v>0</v>
      </c>
      <c r="H8640">
        <v>0</v>
      </c>
      <c r="I8640">
        <v>46.54888211694616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6.022769532555849</v>
      </c>
      <c r="C8641">
        <v>2.538524568959212</v>
      </c>
      <c r="D8641">
        <v>0.36022769532555848</v>
      </c>
      <c r="E8641">
        <v>6.0430901120381897</v>
      </c>
      <c r="F8641">
        <v>0</v>
      </c>
      <c r="G8641">
        <v>0</v>
      </c>
      <c r="H8641">
        <v>0</v>
      </c>
      <c r="I8641">
        <v>44.964611908878808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32.598265152456491</v>
      </c>
      <c r="C8642">
        <v>2.2971997452936099</v>
      </c>
      <c r="D8642">
        <v>0.3259826515245649</v>
      </c>
      <c r="E8642">
        <v>5.4973897240045053</v>
      </c>
      <c r="F8642">
        <v>0</v>
      </c>
      <c r="G8642">
        <v>0</v>
      </c>
      <c r="H8642">
        <v>0</v>
      </c>
      <c r="I8642">
        <v>40.71883727327917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8.666486583346131</v>
      </c>
      <c r="C8643">
        <v>2.0201273095284029</v>
      </c>
      <c r="D8643">
        <v>0.28666486583346135</v>
      </c>
      <c r="E8643">
        <v>5.4973897240045053</v>
      </c>
      <c r="F8643">
        <v>0</v>
      </c>
      <c r="G8643">
        <v>0</v>
      </c>
      <c r="H8643">
        <v>0</v>
      </c>
      <c r="I8643">
        <v>36.470668482712497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25.737197267598376</v>
      </c>
      <c r="C8644">
        <v>1.8137002914476583</v>
      </c>
      <c r="D8644">
        <v>0.25737197267598377</v>
      </c>
      <c r="E8644">
        <v>5.4973897240045053</v>
      </c>
      <c r="F8644">
        <v>0</v>
      </c>
      <c r="G8644">
        <v>0</v>
      </c>
      <c r="H8644">
        <v>0</v>
      </c>
      <c r="I8644">
        <v>33.305659255726525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23.52019445298437</v>
      </c>
      <c r="C8645">
        <v>1.6574681031018093</v>
      </c>
      <c r="D8645">
        <v>0.23520194452984369</v>
      </c>
      <c r="E8645">
        <v>5.4973897240045053</v>
      </c>
      <c r="F8645">
        <v>0</v>
      </c>
      <c r="G8645">
        <v>0</v>
      </c>
      <c r="H8645">
        <v>0</v>
      </c>
      <c r="I8645">
        <v>30.91025422462053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23.543230550764285</v>
      </c>
      <c r="C8646">
        <v>1.65909145691236</v>
      </c>
      <c r="D8646">
        <v>0.23543230550764285</v>
      </c>
      <c r="E8646">
        <v>5.4973897240045053</v>
      </c>
      <c r="F8646">
        <v>0</v>
      </c>
      <c r="G8646">
        <v>0</v>
      </c>
      <c r="H8646">
        <v>0</v>
      </c>
      <c r="I8646">
        <v>30.935144037188795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5.952479710145212</v>
      </c>
      <c r="C8647">
        <v>1.828871245173934</v>
      </c>
      <c r="D8647">
        <v>0.25952479710145215</v>
      </c>
      <c r="E8647">
        <v>5.4973897240045053</v>
      </c>
      <c r="F8647">
        <v>0</v>
      </c>
      <c r="G8647">
        <v>0</v>
      </c>
      <c r="H8647">
        <v>0</v>
      </c>
      <c r="I8647">
        <v>33.538265476425103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31.885465037063909</v>
      </c>
      <c r="C8648">
        <v>2.2469687211618949</v>
      </c>
      <c r="D8648">
        <v>0.31885465037063909</v>
      </c>
      <c r="E8648">
        <v>5.4973897240045053</v>
      </c>
      <c r="F8648">
        <v>0</v>
      </c>
      <c r="G8648">
        <v>0</v>
      </c>
      <c r="H8648">
        <v>0</v>
      </c>
      <c r="I8648">
        <v>39.948678132600946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32.567524751875986</v>
      </c>
      <c r="C8649">
        <v>2.2950334692647019</v>
      </c>
      <c r="D8649">
        <v>0.32567524751875987</v>
      </c>
      <c r="E8649">
        <v>5.4973897240045053</v>
      </c>
      <c r="F8649">
        <v>0</v>
      </c>
      <c r="G8649">
        <v>0</v>
      </c>
      <c r="H8649">
        <v>0</v>
      </c>
      <c r="I8649">
        <v>40.685623192663954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5.022338177293712</v>
      </c>
      <c r="C8650">
        <v>2.4680241713538891</v>
      </c>
      <c r="D8650">
        <v>0.3502233817729371</v>
      </c>
      <c r="E8650">
        <v>5.8752602391769759</v>
      </c>
      <c r="F8650">
        <v>0</v>
      </c>
      <c r="G8650">
        <v>0</v>
      </c>
      <c r="H8650">
        <v>0</v>
      </c>
      <c r="I8650">
        <v>43.71584596959751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5.058082472551874</v>
      </c>
      <c r="C8651">
        <v>2.7106909367777128</v>
      </c>
      <c r="D8651">
        <v>0.35058082472551877</v>
      </c>
      <c r="E8651">
        <v>5.9188911174213672</v>
      </c>
      <c r="F8651">
        <v>0</v>
      </c>
      <c r="G8651">
        <v>0</v>
      </c>
      <c r="H8651">
        <v>0</v>
      </c>
      <c r="I8651">
        <v>44.038245351476469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5.066279060737287</v>
      </c>
      <c r="C8652">
        <v>2.711324696976209</v>
      </c>
      <c r="D8652">
        <v>0.35066279060737288</v>
      </c>
      <c r="E8652">
        <v>5.9202749556002479</v>
      </c>
      <c r="F8652">
        <v>0</v>
      </c>
      <c r="G8652">
        <v>0</v>
      </c>
      <c r="H8652">
        <v>0</v>
      </c>
      <c r="I8652">
        <v>44.048541503921115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6.037848644275954</v>
      </c>
      <c r="C8653">
        <v>2.7864464571754186</v>
      </c>
      <c r="D8653">
        <v>0.36037848644275955</v>
      </c>
      <c r="E8653">
        <v>6.0843060198338987</v>
      </c>
      <c r="F8653">
        <v>0</v>
      </c>
      <c r="G8653">
        <v>0</v>
      </c>
      <c r="H8653">
        <v>0</v>
      </c>
      <c r="I8653">
        <v>45.268979607728028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3.591460873299134</v>
      </c>
      <c r="C8654">
        <v>2.5972917547234911</v>
      </c>
      <c r="D8654">
        <v>0.33591460873299134</v>
      </c>
      <c r="E8654">
        <v>5.6712799263862665</v>
      </c>
      <c r="F8654">
        <v>0</v>
      </c>
      <c r="G8654">
        <v>0</v>
      </c>
      <c r="H8654">
        <v>0</v>
      </c>
      <c r="I8654">
        <v>42.195947163141888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2.832225749193235</v>
      </c>
      <c r="C8655">
        <v>2.5385876949276227</v>
      </c>
      <c r="D8655">
        <v>0.32832225749193233</v>
      </c>
      <c r="E8655">
        <v>5.5430975012458417</v>
      </c>
      <c r="F8655">
        <v>0</v>
      </c>
      <c r="G8655">
        <v>0</v>
      </c>
      <c r="H8655">
        <v>0</v>
      </c>
      <c r="I8655">
        <v>41.242233202858628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2.226554650884417</v>
      </c>
      <c r="C8656">
        <v>2.491757205606385</v>
      </c>
      <c r="D8656">
        <v>0.32226554650884415</v>
      </c>
      <c r="E8656">
        <v>5.5325678416625728</v>
      </c>
      <c r="F8656">
        <v>0</v>
      </c>
      <c r="G8656">
        <v>0</v>
      </c>
      <c r="H8656">
        <v>0</v>
      </c>
      <c r="I8656">
        <v>40.573145244662214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1.467747781082252</v>
      </c>
      <c r="C8657">
        <v>2.4330862584332813</v>
      </c>
      <c r="D8657">
        <v>0.3146774778108225</v>
      </c>
      <c r="E8657">
        <v>5.5325678416625728</v>
      </c>
      <c r="F8657">
        <v>0</v>
      </c>
      <c r="G8657">
        <v>0</v>
      </c>
      <c r="H8657">
        <v>0</v>
      </c>
      <c r="I8657">
        <v>39.748079358988932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2.058220831309725</v>
      </c>
      <c r="C8658">
        <v>2.4787416346768696</v>
      </c>
      <c r="D8658">
        <v>0.32058220831309725</v>
      </c>
      <c r="E8658">
        <v>5.5325678416625728</v>
      </c>
      <c r="F8658">
        <v>0</v>
      </c>
      <c r="G8658">
        <v>0</v>
      </c>
      <c r="H8658">
        <v>0</v>
      </c>
      <c r="I8658">
        <v>40.390112515962272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8.269252754778321</v>
      </c>
      <c r="C8659">
        <v>2.9589786229994619</v>
      </c>
      <c r="D8659">
        <v>0.38269252754778321</v>
      </c>
      <c r="E8659">
        <v>6.4610362069275729</v>
      </c>
      <c r="F8659">
        <v>0</v>
      </c>
      <c r="G8659">
        <v>0</v>
      </c>
      <c r="H8659">
        <v>0</v>
      </c>
      <c r="I8659">
        <v>48.071960112253137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48.806499695165321</v>
      </c>
      <c r="C8660">
        <v>3.7737185564301852</v>
      </c>
      <c r="D8660">
        <v>0.48806499695165323</v>
      </c>
      <c r="E8660">
        <v>8.2400501437668936</v>
      </c>
      <c r="F8660">
        <v>0</v>
      </c>
      <c r="G8660">
        <v>0</v>
      </c>
      <c r="H8660">
        <v>0</v>
      </c>
      <c r="I8660">
        <v>61.308333392314047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51.500687357565525</v>
      </c>
      <c r="C8661">
        <v>3.9820331464869692</v>
      </c>
      <c r="D8661">
        <v>0.51500687357565522</v>
      </c>
      <c r="E8661">
        <v>8.6949125406516057</v>
      </c>
      <c r="F8661">
        <v>0</v>
      </c>
      <c r="G8661">
        <v>0</v>
      </c>
      <c r="H8661">
        <v>0</v>
      </c>
      <c r="I8661">
        <v>64.692639918279752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325081028477904</v>
      </c>
      <c r="C8662">
        <v>3.5045352651219139</v>
      </c>
      <c r="D8662">
        <v>0.45325081028477904</v>
      </c>
      <c r="E8662">
        <v>7.6522787492984623</v>
      </c>
      <c r="F8662">
        <v>0</v>
      </c>
      <c r="G8662">
        <v>0</v>
      </c>
      <c r="H8662">
        <v>0</v>
      </c>
      <c r="I8662">
        <v>56.93514585318305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354709177778908</v>
      </c>
      <c r="C8663">
        <v>3.2748661136258677</v>
      </c>
      <c r="D8663">
        <v>0.4235470917777891</v>
      </c>
      <c r="E8663">
        <v>7.1507878997545467</v>
      </c>
      <c r="F8663">
        <v>0</v>
      </c>
      <c r="G8663">
        <v>0</v>
      </c>
      <c r="H8663">
        <v>0</v>
      </c>
      <c r="I8663">
        <v>53.203910282937116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4.953887204513165</v>
      </c>
      <c r="C8664">
        <v>2.4632004313020439</v>
      </c>
      <c r="D8664">
        <v>0.34953887204513168</v>
      </c>
      <c r="E8664">
        <v>5.8637770744415247</v>
      </c>
      <c r="F8664">
        <v>0</v>
      </c>
      <c r="G8664">
        <v>0</v>
      </c>
      <c r="H8664">
        <v>0</v>
      </c>
      <c r="I8664">
        <v>43.630403582301859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4.938629400017327</v>
      </c>
      <c r="C8665">
        <v>2.4621252138192222</v>
      </c>
      <c r="D8665">
        <v>0.34938629400017329</v>
      </c>
      <c r="E8665">
        <v>5.8612174631546452</v>
      </c>
      <c r="F8665">
        <v>0</v>
      </c>
      <c r="G8665">
        <v>0</v>
      </c>
      <c r="H8665">
        <v>0</v>
      </c>
      <c r="I8665">
        <v>43.611358370991368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0.795926331950149</v>
      </c>
      <c r="C8666">
        <v>2.1701889286125282</v>
      </c>
      <c r="D8666">
        <v>0.30795926331950152</v>
      </c>
      <c r="E8666">
        <v>5.4973897240045053</v>
      </c>
      <c r="F8666">
        <v>0</v>
      </c>
      <c r="G8666">
        <v>0</v>
      </c>
      <c r="H8666">
        <v>0</v>
      </c>
      <c r="I8666">
        <v>38.77146424788668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7.961200133068086</v>
      </c>
      <c r="C8667">
        <v>1.970425773377309</v>
      </c>
      <c r="D8667">
        <v>0.27961200133068087</v>
      </c>
      <c r="E8667">
        <v>5.4973897240045053</v>
      </c>
      <c r="F8667">
        <v>0</v>
      </c>
      <c r="G8667">
        <v>0</v>
      </c>
      <c r="H8667">
        <v>0</v>
      </c>
      <c r="I8667">
        <v>35.70862763178058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4.369538084056</v>
      </c>
      <c r="C8668">
        <v>1.7173213487834271</v>
      </c>
      <c r="D8668">
        <v>0.24369538084056</v>
      </c>
      <c r="E8668">
        <v>5.4973897240045053</v>
      </c>
      <c r="F8668">
        <v>0</v>
      </c>
      <c r="G8668">
        <v>0</v>
      </c>
      <c r="H8668">
        <v>0</v>
      </c>
      <c r="I8668">
        <v>31.827944537684491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19.744179830830422</v>
      </c>
      <c r="C8669">
        <v>1.3913723526786206</v>
      </c>
      <c r="D8669">
        <v>0.19744179830830422</v>
      </c>
      <c r="E8669">
        <v>5.4973897240045053</v>
      </c>
      <c r="F8669">
        <v>0</v>
      </c>
      <c r="G8669">
        <v>0</v>
      </c>
      <c r="H8669">
        <v>0</v>
      </c>
      <c r="I8669">
        <v>26.83038370582185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1.458753834055273</v>
      </c>
      <c r="C8670">
        <v>1.5121983826858758</v>
      </c>
      <c r="D8670">
        <v>0.21458753834055272</v>
      </c>
      <c r="E8670">
        <v>5.4973897240045053</v>
      </c>
      <c r="F8670">
        <v>0</v>
      </c>
      <c r="G8670">
        <v>0</v>
      </c>
      <c r="H8670">
        <v>0</v>
      </c>
      <c r="I8670">
        <v>28.682929479086209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4.190820500006083</v>
      </c>
      <c r="C8671">
        <v>1.7047271206354295</v>
      </c>
      <c r="D8671">
        <v>0.24190820500006083</v>
      </c>
      <c r="E8671">
        <v>5.4973897240045053</v>
      </c>
      <c r="F8671">
        <v>0</v>
      </c>
      <c r="G8671">
        <v>0</v>
      </c>
      <c r="H8671">
        <v>0</v>
      </c>
      <c r="I8671">
        <v>31.63484554964608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0.935691722492734</v>
      </c>
      <c r="C8672">
        <v>2.1800381956840642</v>
      </c>
      <c r="D8672">
        <v>0.30935691722492736</v>
      </c>
      <c r="E8672">
        <v>5.4973897240045053</v>
      </c>
      <c r="F8672">
        <v>0</v>
      </c>
      <c r="G8672">
        <v>0</v>
      </c>
      <c r="H8672">
        <v>0</v>
      </c>
      <c r="I8672">
        <v>38.922476559406228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0.293413252157237</v>
      </c>
      <c r="C8673">
        <v>2.1347768318795213</v>
      </c>
      <c r="D8673">
        <v>0.30293413252157236</v>
      </c>
      <c r="E8673">
        <v>5.4973897240045053</v>
      </c>
      <c r="F8673">
        <v>0</v>
      </c>
      <c r="G8673">
        <v>0</v>
      </c>
      <c r="H8673">
        <v>0</v>
      </c>
      <c r="I8673">
        <v>38.22851394056283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2.620640666173301</v>
      </c>
      <c r="C8674">
        <v>2.2987765477452338</v>
      </c>
      <c r="D8674">
        <v>0.32620640666173301</v>
      </c>
      <c r="E8674">
        <v>5.4973897240045053</v>
      </c>
      <c r="F8674">
        <v>0</v>
      </c>
      <c r="G8674">
        <v>0</v>
      </c>
      <c r="H8674">
        <v>0</v>
      </c>
      <c r="I8674">
        <v>40.743013344584774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2.826340886078768</v>
      </c>
      <c r="C8675">
        <v>2.5381326773116122</v>
      </c>
      <c r="D8675">
        <v>0.3282634088607877</v>
      </c>
      <c r="E8675">
        <v>5.5421039539221191</v>
      </c>
      <c r="F8675">
        <v>0</v>
      </c>
      <c r="G8675">
        <v>0</v>
      </c>
      <c r="H8675">
        <v>0</v>
      </c>
      <c r="I8675">
        <v>41.234840926173277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3.275532970343711</v>
      </c>
      <c r="C8676">
        <v>2.5728642092669776</v>
      </c>
      <c r="D8676">
        <v>0.33275532970343713</v>
      </c>
      <c r="E8676">
        <v>5.61794150264297</v>
      </c>
      <c r="F8676">
        <v>0</v>
      </c>
      <c r="G8676">
        <v>0</v>
      </c>
      <c r="H8676">
        <v>0</v>
      </c>
      <c r="I8676">
        <v>41.799094011957095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2.933254345666064</v>
      </c>
      <c r="C8677">
        <v>2.5463992260069017</v>
      </c>
      <c r="D8677">
        <v>0.32933254345666063</v>
      </c>
      <c r="E8677">
        <v>5.5601542602039737</v>
      </c>
      <c r="F8677">
        <v>0</v>
      </c>
      <c r="G8677">
        <v>0</v>
      </c>
      <c r="H8677">
        <v>0</v>
      </c>
      <c r="I8677">
        <v>41.3691403753336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1.716572793860088</v>
      </c>
      <c r="C8678">
        <v>2.4523254084212636</v>
      </c>
      <c r="D8678">
        <v>0.31716572793860087</v>
      </c>
      <c r="E8678">
        <v>5.5325678416625728</v>
      </c>
      <c r="F8678">
        <v>0</v>
      </c>
      <c r="G8678">
        <v>0</v>
      </c>
      <c r="H8678">
        <v>0</v>
      </c>
      <c r="I8678">
        <v>40.01863177188252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1.205817223352661</v>
      </c>
      <c r="C8679">
        <v>2.4128337877096295</v>
      </c>
      <c r="D8679">
        <v>0.31205817223352661</v>
      </c>
      <c r="E8679">
        <v>5.5325678416625728</v>
      </c>
      <c r="F8679">
        <v>0</v>
      </c>
      <c r="G8679">
        <v>0</v>
      </c>
      <c r="H8679">
        <v>0</v>
      </c>
      <c r="I8679">
        <v>39.463277024958387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0.05433872249251</v>
      </c>
      <c r="C8680">
        <v>2.3238014700231227</v>
      </c>
      <c r="D8680">
        <v>0.30054338722492513</v>
      </c>
      <c r="E8680">
        <v>5.5325678416625728</v>
      </c>
      <c r="F8680">
        <v>0</v>
      </c>
      <c r="G8680">
        <v>0</v>
      </c>
      <c r="H8680">
        <v>0</v>
      </c>
      <c r="I8680">
        <v>38.211251421403134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28.740535635862781</v>
      </c>
      <c r="C8681">
        <v>2.2222182153649119</v>
      </c>
      <c r="D8681">
        <v>0.28740535635862779</v>
      </c>
      <c r="E8681">
        <v>5.5325678416625728</v>
      </c>
      <c r="F8681">
        <v>0</v>
      </c>
      <c r="G8681">
        <v>0</v>
      </c>
      <c r="H8681">
        <v>0</v>
      </c>
      <c r="I8681">
        <v>36.78272704924889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29.158537149190483</v>
      </c>
      <c r="C8682">
        <v>2.2545380923754097</v>
      </c>
      <c r="D8682">
        <v>0.29158537149190483</v>
      </c>
      <c r="E8682">
        <v>5.5325678416625728</v>
      </c>
      <c r="F8682">
        <v>0</v>
      </c>
      <c r="G8682">
        <v>0</v>
      </c>
      <c r="H8682">
        <v>0</v>
      </c>
      <c r="I8682">
        <v>37.237228454720366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3.645412458305984</v>
      </c>
      <c r="C8683">
        <v>2.6014632912762203</v>
      </c>
      <c r="D8683">
        <v>0.33645412458305984</v>
      </c>
      <c r="E8683">
        <v>5.6803886264276287</v>
      </c>
      <c r="F8683">
        <v>0</v>
      </c>
      <c r="G8683">
        <v>0</v>
      </c>
      <c r="H8683">
        <v>0</v>
      </c>
      <c r="I8683">
        <v>42.263718500592887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3.343097424559502</v>
      </c>
      <c r="C8684">
        <v>3.351288292866943</v>
      </c>
      <c r="D8684">
        <v>0.43343097424559501</v>
      </c>
      <c r="E8684">
        <v>7.317658475719834</v>
      </c>
      <c r="F8684">
        <v>0</v>
      </c>
      <c r="G8684">
        <v>0</v>
      </c>
      <c r="H8684">
        <v>0</v>
      </c>
      <c r="I8684">
        <v>54.445475167391869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46.488319498506968</v>
      </c>
      <c r="C8685">
        <v>3.5944768636245614</v>
      </c>
      <c r="D8685">
        <v>0.46488319498506969</v>
      </c>
      <c r="E8685">
        <v>7.8486694632825591</v>
      </c>
      <c r="F8685">
        <v>0</v>
      </c>
      <c r="G8685">
        <v>0</v>
      </c>
      <c r="H8685">
        <v>0</v>
      </c>
      <c r="I8685">
        <v>58.396349020399164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2.409254921549788</v>
      </c>
      <c r="C8686">
        <v>3.2790835905342322</v>
      </c>
      <c r="D8686">
        <v>0.42409254921549788</v>
      </c>
      <c r="E8686">
        <v>7.1599969122141234</v>
      </c>
      <c r="F8686">
        <v>0</v>
      </c>
      <c r="G8686">
        <v>0</v>
      </c>
      <c r="H8686">
        <v>0</v>
      </c>
      <c r="I8686">
        <v>53.272427973513643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119485742701919</v>
      </c>
      <c r="C8687">
        <v>3.2566786376257149</v>
      </c>
      <c r="D8687">
        <v>0.42119485742701918</v>
      </c>
      <c r="E8687">
        <v>7.1110748920172693</v>
      </c>
      <c r="F8687">
        <v>0</v>
      </c>
      <c r="G8687">
        <v>0</v>
      </c>
      <c r="H8687">
        <v>0</v>
      </c>
      <c r="I8687">
        <v>52.908434129771926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016022668538469</v>
      </c>
      <c r="C8688">
        <v>2.4675791174519071</v>
      </c>
      <c r="D8688">
        <v>0.35016022668538471</v>
      </c>
      <c r="E8688">
        <v>5.8742007651552255</v>
      </c>
      <c r="F8688">
        <v>0</v>
      </c>
      <c r="G8688">
        <v>0</v>
      </c>
      <c r="H8688">
        <v>0</v>
      </c>
      <c r="I8688">
        <v>43.707962777830978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5.034659234101682</v>
      </c>
      <c r="C8689">
        <v>2.4688924362271467</v>
      </c>
      <c r="D8689">
        <v>0.35034659234101684</v>
      </c>
      <c r="E8689">
        <v>5.8773271889848955</v>
      </c>
      <c r="F8689">
        <v>0</v>
      </c>
      <c r="G8689">
        <v>0</v>
      </c>
      <c r="H8689">
        <v>0</v>
      </c>
      <c r="I8689">
        <v>43.731225451654737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240215779027391</v>
      </c>
      <c r="C8690">
        <v>2.1310280059480613</v>
      </c>
      <c r="D8690">
        <v>0.30240215779027391</v>
      </c>
      <c r="E8690">
        <v>5.4973897240045053</v>
      </c>
      <c r="F8690">
        <v>0</v>
      </c>
      <c r="G8690">
        <v>0</v>
      </c>
      <c r="H8690">
        <v>0</v>
      </c>
      <c r="I8690">
        <v>38.1710356667702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9.500597163331815</v>
      </c>
      <c r="C8691">
        <v>2.078907082099994</v>
      </c>
      <c r="D8691">
        <v>0.29500597163331815</v>
      </c>
      <c r="E8691">
        <v>5.4973897240045053</v>
      </c>
      <c r="F8691">
        <v>0</v>
      </c>
      <c r="G8691">
        <v>0</v>
      </c>
      <c r="H8691">
        <v>0</v>
      </c>
      <c r="I8691">
        <v>37.371899941069636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5.351349930822114</v>
      </c>
      <c r="C8692">
        <v>1.7865096296250351</v>
      </c>
      <c r="D8692">
        <v>0.25351349930822115</v>
      </c>
      <c r="E8692">
        <v>5.4973897240045053</v>
      </c>
      <c r="F8692">
        <v>0</v>
      </c>
      <c r="G8692">
        <v>0</v>
      </c>
      <c r="H8692">
        <v>0</v>
      </c>
      <c r="I8692">
        <v>32.888762783759873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22.659012566711681</v>
      </c>
      <c r="C8693">
        <v>1.5967806155761728</v>
      </c>
      <c r="D8693">
        <v>0.22659012566711681</v>
      </c>
      <c r="E8693">
        <v>5.4973897240045053</v>
      </c>
      <c r="F8693">
        <v>0</v>
      </c>
      <c r="G8693">
        <v>0</v>
      </c>
      <c r="H8693">
        <v>0</v>
      </c>
      <c r="I8693">
        <v>29.979773031959475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3.053200093896947</v>
      </c>
      <c r="C8694">
        <v>1.6245590106169185</v>
      </c>
      <c r="D8694">
        <v>0.23053200093896947</v>
      </c>
      <c r="E8694">
        <v>5.4973897240045053</v>
      </c>
      <c r="F8694">
        <v>0</v>
      </c>
      <c r="G8694">
        <v>0</v>
      </c>
      <c r="H8694">
        <v>0</v>
      </c>
      <c r="I8694">
        <v>30.405680829457342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6.906973726285472</v>
      </c>
      <c r="C8695">
        <v>1.8961344384913381</v>
      </c>
      <c r="D8695">
        <v>0.26906973726285471</v>
      </c>
      <c r="E8695">
        <v>5.4973897240045053</v>
      </c>
      <c r="F8695">
        <v>0</v>
      </c>
      <c r="G8695">
        <v>0</v>
      </c>
      <c r="H8695">
        <v>0</v>
      </c>
      <c r="I8695">
        <v>34.56956762604416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31.896134391371074</v>
      </c>
      <c r="C8696">
        <v>2.2477205905599207</v>
      </c>
      <c r="D8696">
        <v>0.31896134391371073</v>
      </c>
      <c r="E8696">
        <v>5.4973897240045053</v>
      </c>
      <c r="F8696">
        <v>0</v>
      </c>
      <c r="G8696">
        <v>0</v>
      </c>
      <c r="H8696">
        <v>0</v>
      </c>
      <c r="I8696">
        <v>39.960206049849212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31.746550267172715</v>
      </c>
      <c r="C8697">
        <v>2.2371793973276621</v>
      </c>
      <c r="D8697">
        <v>0.31746550267172718</v>
      </c>
      <c r="E8697">
        <v>5.4973897240045053</v>
      </c>
      <c r="F8697">
        <v>0</v>
      </c>
      <c r="G8697">
        <v>0</v>
      </c>
      <c r="H8697">
        <v>0</v>
      </c>
      <c r="I8697">
        <v>39.798584891176617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4.690772242706686</v>
      </c>
      <c r="C8698">
        <v>2.4446587199435412</v>
      </c>
      <c r="D8698">
        <v>0.34690772242706686</v>
      </c>
      <c r="E8698">
        <v>5.8196375636639051</v>
      </c>
      <c r="F8698">
        <v>0</v>
      </c>
      <c r="G8698">
        <v>0</v>
      </c>
      <c r="H8698">
        <v>0</v>
      </c>
      <c r="I8698">
        <v>43.301976248741198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5.875585022281378</v>
      </c>
      <c r="C8699">
        <v>2.7739002339227983</v>
      </c>
      <c r="D8699">
        <v>0.35875585022281381</v>
      </c>
      <c r="E8699">
        <v>6.0569108902897684</v>
      </c>
      <c r="F8699">
        <v>0</v>
      </c>
      <c r="G8699">
        <v>0</v>
      </c>
      <c r="H8699">
        <v>0</v>
      </c>
      <c r="I8699">
        <v>45.065151996716757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4.864047316352753</v>
      </c>
      <c r="C8700">
        <v>2.695688138500397</v>
      </c>
      <c r="D8700">
        <v>0.34864047316352753</v>
      </c>
      <c r="E8700">
        <v>5.8861319679900301</v>
      </c>
      <c r="F8700">
        <v>0</v>
      </c>
      <c r="G8700">
        <v>0</v>
      </c>
      <c r="H8700">
        <v>0</v>
      </c>
      <c r="I8700">
        <v>43.79450789600670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4.360042264892314</v>
      </c>
      <c r="C8701">
        <v>2.6567184679214755</v>
      </c>
      <c r="D8701">
        <v>0.34360042264892315</v>
      </c>
      <c r="E8701">
        <v>5.8010402912116366</v>
      </c>
      <c r="F8701">
        <v>0</v>
      </c>
      <c r="G8701">
        <v>0</v>
      </c>
      <c r="H8701">
        <v>0</v>
      </c>
      <c r="I8701">
        <v>43.16140144667435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2.267073147758644</v>
      </c>
      <c r="C8702">
        <v>2.4948900957847</v>
      </c>
      <c r="D8702">
        <v>0.32267073147758646</v>
      </c>
      <c r="E8702">
        <v>5.5325678416625728</v>
      </c>
      <c r="F8702">
        <v>0</v>
      </c>
      <c r="G8702">
        <v>0</v>
      </c>
      <c r="H8702">
        <v>0</v>
      </c>
      <c r="I8702">
        <v>40.617201816683504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884537728289114</v>
      </c>
      <c r="C8703">
        <v>2.387992457151316</v>
      </c>
      <c r="D8703">
        <v>0.30884537728289113</v>
      </c>
      <c r="E8703">
        <v>5.5325678416625728</v>
      </c>
      <c r="F8703">
        <v>0</v>
      </c>
      <c r="G8703">
        <v>0</v>
      </c>
      <c r="H8703">
        <v>0</v>
      </c>
      <c r="I8703">
        <v>39.113943404385893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30.260446781681331</v>
      </c>
      <c r="C8704">
        <v>2.3397377451596024</v>
      </c>
      <c r="D8704">
        <v>0.30260446781681333</v>
      </c>
      <c r="E8704">
        <v>5.5325678416625728</v>
      </c>
      <c r="F8704">
        <v>0</v>
      </c>
      <c r="G8704">
        <v>0</v>
      </c>
      <c r="H8704">
        <v>0</v>
      </c>
      <c r="I8704">
        <v>38.43535683632032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9.467325676467482</v>
      </c>
      <c r="C8705">
        <v>2.2784136213044675</v>
      </c>
      <c r="D8705">
        <v>0.29467325676467482</v>
      </c>
      <c r="E8705">
        <v>5.5325678416625728</v>
      </c>
      <c r="F8705">
        <v>0</v>
      </c>
      <c r="G8705">
        <v>0</v>
      </c>
      <c r="H8705">
        <v>0</v>
      </c>
      <c r="I8705">
        <v>37.572980396199199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9.390337460406645</v>
      </c>
      <c r="C8706">
        <v>2.2724608924386436</v>
      </c>
      <c r="D8706">
        <v>0.29390337460406646</v>
      </c>
      <c r="E8706">
        <v>5.5325678416625728</v>
      </c>
      <c r="F8706">
        <v>0</v>
      </c>
      <c r="G8706">
        <v>0</v>
      </c>
      <c r="H8706">
        <v>0</v>
      </c>
      <c r="I8706">
        <v>37.489269569111926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908183059295254</v>
      </c>
      <c r="C8707">
        <v>2.5444607141447109</v>
      </c>
      <c r="D8707">
        <v>0.32908183059295254</v>
      </c>
      <c r="E8707">
        <v>5.5559214498579221</v>
      </c>
      <c r="F8707">
        <v>0</v>
      </c>
      <c r="G8707">
        <v>0</v>
      </c>
      <c r="H8707">
        <v>0</v>
      </c>
      <c r="I8707">
        <v>41.337647053890841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4.57394655359046</v>
      </c>
      <c r="C8708">
        <v>3.4464575475236168</v>
      </c>
      <c r="D8708">
        <v>0.4457394655359046</v>
      </c>
      <c r="E8708">
        <v>7.5254639648651986</v>
      </c>
      <c r="F8708">
        <v>0</v>
      </c>
      <c r="G8708">
        <v>0</v>
      </c>
      <c r="H8708">
        <v>0</v>
      </c>
      <c r="I8708">
        <v>55.991607531515172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6.356565215578563</v>
      </c>
      <c r="C8709">
        <v>3.5842896224685372</v>
      </c>
      <c r="D8709">
        <v>0.46356565215578566</v>
      </c>
      <c r="E8709">
        <v>7.8264252559583936</v>
      </c>
      <c r="F8709">
        <v>0</v>
      </c>
      <c r="G8709">
        <v>0</v>
      </c>
      <c r="H8709">
        <v>0</v>
      </c>
      <c r="I8709">
        <v>58.230845746161279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2.22783507242881</v>
      </c>
      <c r="C8710">
        <v>3.2650562078001979</v>
      </c>
      <c r="D8710">
        <v>0.4222783507242881</v>
      </c>
      <c r="E8710">
        <v>7.1293676176904732</v>
      </c>
      <c r="F8710">
        <v>0</v>
      </c>
      <c r="G8710">
        <v>0</v>
      </c>
      <c r="H8710">
        <v>0</v>
      </c>
      <c r="I8710">
        <v>53.04453724864377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39.500418202085164</v>
      </c>
      <c r="C8711">
        <v>3.054172335385227</v>
      </c>
      <c r="D8711">
        <v>0.39500418202085164</v>
      </c>
      <c r="E8711">
        <v>6.6688951004037316</v>
      </c>
      <c r="F8711">
        <v>0</v>
      </c>
      <c r="G8711">
        <v>0</v>
      </c>
      <c r="H8711">
        <v>0</v>
      </c>
      <c r="I8711">
        <v>49.618489819894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5.413606594955233</v>
      </c>
      <c r="C8712">
        <v>2.4955968567464963</v>
      </c>
      <c r="D8712">
        <v>0.35413606594955233</v>
      </c>
      <c r="E8712">
        <v>5.9408984545781074</v>
      </c>
      <c r="F8712">
        <v>0</v>
      </c>
      <c r="G8712">
        <v>0</v>
      </c>
      <c r="H8712">
        <v>0</v>
      </c>
      <c r="I8712">
        <v>44.204237972229393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4.804756072484068</v>
      </c>
      <c r="C8713">
        <v>2.4526911604279533</v>
      </c>
      <c r="D8713">
        <v>0.34804756072484067</v>
      </c>
      <c r="E8713">
        <v>5.8387592071021572</v>
      </c>
      <c r="F8713">
        <v>0</v>
      </c>
      <c r="G8713">
        <v>0</v>
      </c>
      <c r="H8713">
        <v>0</v>
      </c>
      <c r="I8713">
        <v>43.444254000739022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32.296826857807424</v>
      </c>
      <c r="C8714">
        <v>2.2759573886696902</v>
      </c>
      <c r="D8714">
        <v>0.32296826857807426</v>
      </c>
      <c r="E8714">
        <v>5.4973897240045053</v>
      </c>
      <c r="F8714">
        <v>0</v>
      </c>
      <c r="G8714">
        <v>0</v>
      </c>
      <c r="H8714">
        <v>0</v>
      </c>
      <c r="I8714">
        <v>40.393142239059692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30.18620007325049</v>
      </c>
      <c r="C8715">
        <v>2.1272215191619628</v>
      </c>
      <c r="D8715">
        <v>0.30186200073250491</v>
      </c>
      <c r="E8715">
        <v>5.4973897240045053</v>
      </c>
      <c r="F8715">
        <v>0</v>
      </c>
      <c r="G8715">
        <v>0</v>
      </c>
      <c r="H8715">
        <v>0</v>
      </c>
      <c r="I8715">
        <v>38.112673317149465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3.236596145531855</v>
      </c>
      <c r="C8716">
        <v>1.6374829303756306</v>
      </c>
      <c r="D8716">
        <v>0.23236596145531857</v>
      </c>
      <c r="E8716">
        <v>5.4973897240045053</v>
      </c>
      <c r="F8716">
        <v>0</v>
      </c>
      <c r="G8716">
        <v>0</v>
      </c>
      <c r="H8716">
        <v>0</v>
      </c>
      <c r="I8716">
        <v>30.60383476136731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637432492331978</v>
      </c>
      <c r="C8717">
        <v>1.5247898677346352</v>
      </c>
      <c r="D8717">
        <v>0.21637432492331979</v>
      </c>
      <c r="E8717">
        <v>5.4973897240045053</v>
      </c>
      <c r="F8717">
        <v>0</v>
      </c>
      <c r="G8717">
        <v>0</v>
      </c>
      <c r="H8717">
        <v>0</v>
      </c>
      <c r="I8717">
        <v>28.875986408994439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1.351637691549669</v>
      </c>
      <c r="C8718">
        <v>1.5046499081235059</v>
      </c>
      <c r="D8718">
        <v>0.21351637691549669</v>
      </c>
      <c r="E8718">
        <v>5.4973897240045053</v>
      </c>
      <c r="F8718">
        <v>0</v>
      </c>
      <c r="G8718">
        <v>0</v>
      </c>
      <c r="H8718">
        <v>0</v>
      </c>
      <c r="I8718">
        <v>28.56719370059317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1.697676876846209</v>
      </c>
      <c r="C8719">
        <v>1.529035289511353</v>
      </c>
      <c r="D8719">
        <v>0.21697676876846209</v>
      </c>
      <c r="E8719">
        <v>5.4973897240045053</v>
      </c>
      <c r="F8719">
        <v>0</v>
      </c>
      <c r="G8719">
        <v>0</v>
      </c>
      <c r="H8719">
        <v>0</v>
      </c>
      <c r="I8719">
        <v>28.941078659130529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29.834068648776178</v>
      </c>
      <c r="C8720">
        <v>2.1024068176792583</v>
      </c>
      <c r="D8720">
        <v>0.2983406864877618</v>
      </c>
      <c r="E8720">
        <v>5.4973897240045053</v>
      </c>
      <c r="F8720">
        <v>0</v>
      </c>
      <c r="G8720">
        <v>0</v>
      </c>
      <c r="H8720">
        <v>0</v>
      </c>
      <c r="I8720">
        <v>37.732205876947702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28.692520593555798</v>
      </c>
      <c r="C8721">
        <v>2.0219619262278781</v>
      </c>
      <c r="D8721">
        <v>0.28692520593555798</v>
      </c>
      <c r="E8721">
        <v>5.4973897240045053</v>
      </c>
      <c r="F8721">
        <v>0</v>
      </c>
      <c r="G8721">
        <v>0</v>
      </c>
      <c r="H8721">
        <v>0</v>
      </c>
      <c r="I8721">
        <v>36.498797449723739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28.986087912385859</v>
      </c>
      <c r="C8722">
        <v>2.0426496151858324</v>
      </c>
      <c r="D8722">
        <v>0.28986087912385861</v>
      </c>
      <c r="E8722">
        <v>5.4973897240045053</v>
      </c>
      <c r="F8722">
        <v>0</v>
      </c>
      <c r="G8722">
        <v>0</v>
      </c>
      <c r="H8722">
        <v>0</v>
      </c>
      <c r="I8722">
        <v>36.815988130700056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29.94297233717468</v>
      </c>
      <c r="C8723">
        <v>2.3151906211103479</v>
      </c>
      <c r="D8723">
        <v>0.29942972337174684</v>
      </c>
      <c r="E8723">
        <v>5.5325678416625728</v>
      </c>
      <c r="F8723">
        <v>0</v>
      </c>
      <c r="G8723">
        <v>0</v>
      </c>
      <c r="H8723">
        <v>0</v>
      </c>
      <c r="I8723">
        <v>38.090160523319341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0.733666372909649</v>
      </c>
      <c r="C8724">
        <v>2.3763270839533757</v>
      </c>
      <c r="D8724">
        <v>0.30733666372909652</v>
      </c>
      <c r="E8724">
        <v>5.5325678416625728</v>
      </c>
      <c r="F8724">
        <v>0</v>
      </c>
      <c r="G8724">
        <v>0</v>
      </c>
      <c r="H8724">
        <v>0</v>
      </c>
      <c r="I8724">
        <v>38.949897962254695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1.792438584850331</v>
      </c>
      <c r="C8725">
        <v>2.4581913513806293</v>
      </c>
      <c r="D8725">
        <v>0.3179243858485033</v>
      </c>
      <c r="E8725">
        <v>5.5325678416625728</v>
      </c>
      <c r="F8725">
        <v>0</v>
      </c>
      <c r="G8725">
        <v>0</v>
      </c>
      <c r="H8725">
        <v>0</v>
      </c>
      <c r="I8725">
        <v>40.101122163742033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29.796021632491872</v>
      </c>
      <c r="C8726">
        <v>2.3038283926242733</v>
      </c>
      <c r="D8726">
        <v>0.2979602163249187</v>
      </c>
      <c r="E8726">
        <v>5.5325678416625728</v>
      </c>
      <c r="F8726">
        <v>0</v>
      </c>
      <c r="G8726">
        <v>0</v>
      </c>
      <c r="H8726">
        <v>0</v>
      </c>
      <c r="I8726">
        <v>37.930378083103633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29.544245109182768</v>
      </c>
      <c r="C8727">
        <v>2.2843610318420131</v>
      </c>
      <c r="D8727">
        <v>0.29544245109182771</v>
      </c>
      <c r="E8727">
        <v>5.5325678416625728</v>
      </c>
      <c r="F8727">
        <v>0</v>
      </c>
      <c r="G8727">
        <v>0</v>
      </c>
      <c r="H8727">
        <v>0</v>
      </c>
      <c r="I8727">
        <v>37.656616433779178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8.509851680145331</v>
      </c>
      <c r="C8728">
        <v>2.2043817319088386</v>
      </c>
      <c r="D8728">
        <v>0.28509851680145332</v>
      </c>
      <c r="E8728">
        <v>5.5325678416625728</v>
      </c>
      <c r="F8728">
        <v>0</v>
      </c>
      <c r="G8728">
        <v>0</v>
      </c>
      <c r="H8728">
        <v>0</v>
      </c>
      <c r="I8728">
        <v>36.531899770518194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6.932138604566497</v>
      </c>
      <c r="C8729">
        <v>2.0823929569050832</v>
      </c>
      <c r="D8729">
        <v>0.26932138604566497</v>
      </c>
      <c r="E8729">
        <v>5.5325678416625728</v>
      </c>
      <c r="F8729">
        <v>0</v>
      </c>
      <c r="G8729">
        <v>0</v>
      </c>
      <c r="H8729">
        <v>0</v>
      </c>
      <c r="I8729">
        <v>34.816420789179816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220018314359699</v>
      </c>
      <c r="C8730">
        <v>2.1819718160662935</v>
      </c>
      <c r="D8730">
        <v>0.28220018314359702</v>
      </c>
      <c r="E8730">
        <v>5.5325678416625728</v>
      </c>
      <c r="F8730">
        <v>0</v>
      </c>
      <c r="G8730">
        <v>0</v>
      </c>
      <c r="H8730">
        <v>0</v>
      </c>
      <c r="I8730">
        <v>36.216758155232164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280937904984164</v>
      </c>
      <c r="C8731">
        <v>2.4959621188133774</v>
      </c>
      <c r="D8731">
        <v>0.32280937904984164</v>
      </c>
      <c r="E8731">
        <v>5.5325678416625728</v>
      </c>
      <c r="F8731">
        <v>0</v>
      </c>
      <c r="G8731">
        <v>0</v>
      </c>
      <c r="H8731">
        <v>0</v>
      </c>
      <c r="I8731">
        <v>40.63227724450995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037672286872358</v>
      </c>
      <c r="C8732">
        <v>3.404992821220973</v>
      </c>
      <c r="D8732">
        <v>0.44037672286872359</v>
      </c>
      <c r="E8732">
        <v>7.4349242442097809</v>
      </c>
      <c r="F8732">
        <v>0</v>
      </c>
      <c r="G8732">
        <v>0</v>
      </c>
      <c r="H8732">
        <v>0</v>
      </c>
      <c r="I8732">
        <v>55.317966075171832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7.205538397383329</v>
      </c>
      <c r="C8733">
        <v>3.6499322288856817</v>
      </c>
      <c r="D8733">
        <v>0.47205538397383329</v>
      </c>
      <c r="E8733">
        <v>7.9697582471066513</v>
      </c>
      <c r="F8733">
        <v>0</v>
      </c>
      <c r="G8733">
        <v>0</v>
      </c>
      <c r="H8733">
        <v>0</v>
      </c>
      <c r="I8733">
        <v>59.297284257349496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1.983693500476328</v>
      </c>
      <c r="C8734">
        <v>3.2461791814568319</v>
      </c>
      <c r="D8734">
        <v>0.41983693500476327</v>
      </c>
      <c r="E8734">
        <v>7.0881489519875167</v>
      </c>
      <c r="F8734">
        <v>0</v>
      </c>
      <c r="G8734">
        <v>0</v>
      </c>
      <c r="H8734">
        <v>0</v>
      </c>
      <c r="I8734">
        <v>52.737858568925432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5.877058951114712</v>
      </c>
      <c r="C8735">
        <v>2.7740141981001916</v>
      </c>
      <c r="D8735">
        <v>0.35877058951114715</v>
      </c>
      <c r="E8735">
        <v>6.0571597351684385</v>
      </c>
      <c r="F8735">
        <v>0</v>
      </c>
      <c r="G8735">
        <v>0</v>
      </c>
      <c r="H8735">
        <v>0</v>
      </c>
      <c r="I8735">
        <v>45.067003473894488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4.296466801214763</v>
      </c>
      <c r="C8736">
        <v>2.4168720154816055</v>
      </c>
      <c r="D8736">
        <v>0.34296466801214764</v>
      </c>
      <c r="E8736">
        <v>5.753489864707853</v>
      </c>
      <c r="F8736">
        <v>0</v>
      </c>
      <c r="G8736">
        <v>0</v>
      </c>
      <c r="H8736">
        <v>0</v>
      </c>
      <c r="I8736">
        <v>42.809793349416374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5.331027275519986</v>
      </c>
      <c r="C8737">
        <v>2.4897774921058944</v>
      </c>
      <c r="D8737">
        <v>0.35331027275519988</v>
      </c>
      <c r="E8737">
        <v>5.9270451535906004</v>
      </c>
      <c r="F8737">
        <v>0</v>
      </c>
      <c r="G8737">
        <v>0</v>
      </c>
      <c r="H8737">
        <v>0</v>
      </c>
      <c r="I8737">
        <v>44.10116019397168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3.704566460326866</v>
      </c>
      <c r="C8738">
        <v>2.3751607984592353</v>
      </c>
      <c r="D8738">
        <v>0.33704566460326868</v>
      </c>
      <c r="E8738">
        <v>5.6541941374845743</v>
      </c>
      <c r="F8738">
        <v>0</v>
      </c>
      <c r="G8738">
        <v>0</v>
      </c>
      <c r="H8738">
        <v>0</v>
      </c>
      <c r="I8738">
        <v>42.07096706087394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16.246236421124177</v>
      </c>
      <c r="C8739">
        <v>1.1448722805966214</v>
      </c>
      <c r="D8739">
        <v>0.16246236421124177</v>
      </c>
      <c r="E8739">
        <v>5.4973897240045053</v>
      </c>
      <c r="F8739">
        <v>0</v>
      </c>
      <c r="G8739">
        <v>0</v>
      </c>
      <c r="H8739">
        <v>0</v>
      </c>
      <c r="I8739">
        <v>23.050960789936546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14.550287838626334</v>
      </c>
      <c r="C8740">
        <v>1.0253587839879983</v>
      </c>
      <c r="D8740">
        <v>0.14550287838626333</v>
      </c>
      <c r="E8740">
        <v>5.4973897240045053</v>
      </c>
      <c r="F8740">
        <v>0</v>
      </c>
      <c r="G8740">
        <v>0</v>
      </c>
      <c r="H8740">
        <v>0</v>
      </c>
      <c r="I8740">
        <v>21.218539225005102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9.3514921838666023</v>
      </c>
      <c r="C8741">
        <v>0.65899965419707973</v>
      </c>
      <c r="D8741">
        <v>9.3514921838666026E-2</v>
      </c>
      <c r="E8741">
        <v>5.4973897240045053</v>
      </c>
      <c r="F8741">
        <v>0</v>
      </c>
      <c r="G8741">
        <v>0</v>
      </c>
      <c r="H8741">
        <v>0</v>
      </c>
      <c r="I8741">
        <v>15.601396483906854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11.792390143723303</v>
      </c>
      <c r="C8742">
        <v>0.83100973342818152</v>
      </c>
      <c r="D8742">
        <v>0.11792390143723303</v>
      </c>
      <c r="E8742">
        <v>5.4973897240045053</v>
      </c>
      <c r="F8742">
        <v>0</v>
      </c>
      <c r="G8742">
        <v>0</v>
      </c>
      <c r="H8742">
        <v>0</v>
      </c>
      <c r="I8742">
        <v>18.238713502593225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13.409088792459562</v>
      </c>
      <c r="C8743">
        <v>0.9449384872046257</v>
      </c>
      <c r="D8743">
        <v>0.13409088792459561</v>
      </c>
      <c r="E8743">
        <v>5.4973897240045053</v>
      </c>
      <c r="F8743">
        <v>0</v>
      </c>
      <c r="G8743">
        <v>0</v>
      </c>
      <c r="H8743">
        <v>0</v>
      </c>
      <c r="I8743">
        <v>19.985507891593286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15.437887096756047</v>
      </c>
      <c r="C8744">
        <v>1.0879079037083992</v>
      </c>
      <c r="D8744">
        <v>0.15437887096756048</v>
      </c>
      <c r="E8744">
        <v>5.4973897240045053</v>
      </c>
      <c r="F8744">
        <v>0</v>
      </c>
      <c r="G8744">
        <v>0</v>
      </c>
      <c r="H8744">
        <v>0</v>
      </c>
      <c r="I8744">
        <v>22.17756359543651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17.22893559976778</v>
      </c>
      <c r="C8745">
        <v>1.214123091715636</v>
      </c>
      <c r="D8745">
        <v>0.17228935599767781</v>
      </c>
      <c r="E8745">
        <v>5.4973897240045053</v>
      </c>
      <c r="F8745">
        <v>0</v>
      </c>
      <c r="G8745">
        <v>0</v>
      </c>
      <c r="H8745">
        <v>0</v>
      </c>
      <c r="I8745">
        <v>24.112737771485598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17.40328545404326</v>
      </c>
      <c r="C8746">
        <v>1.2264095259464292</v>
      </c>
      <c r="D8746">
        <v>0.1740328545404326</v>
      </c>
      <c r="E8746">
        <v>5.4973897240045053</v>
      </c>
      <c r="F8746">
        <v>0</v>
      </c>
      <c r="G8746">
        <v>0</v>
      </c>
      <c r="H8746">
        <v>0</v>
      </c>
      <c r="I8746">
        <v>24.301117558534628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17.720285189089587</v>
      </c>
      <c r="C8747">
        <v>1.3701324508204078</v>
      </c>
      <c r="D8747">
        <v>0.17720285189089588</v>
      </c>
      <c r="E8747">
        <v>5.5325678416625728</v>
      </c>
      <c r="F8747">
        <v>0</v>
      </c>
      <c r="G8747">
        <v>0</v>
      </c>
      <c r="H8747">
        <v>0</v>
      </c>
      <c r="I8747">
        <v>24.800188333463463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17.862935069860434</v>
      </c>
      <c r="C8748">
        <v>1.3811621396016098</v>
      </c>
      <c r="D8748">
        <v>0.17862935069860433</v>
      </c>
      <c r="E8748">
        <v>5.5325678416625728</v>
      </c>
      <c r="F8748">
        <v>0</v>
      </c>
      <c r="G8748">
        <v>0</v>
      </c>
      <c r="H8748">
        <v>0</v>
      </c>
      <c r="I8748">
        <v>24.95529440182322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18.259184738668345</v>
      </c>
      <c r="C8749">
        <v>1.4118001639938376</v>
      </c>
      <c r="D8749">
        <v>0.18259184738668346</v>
      </c>
      <c r="E8749">
        <v>5.5325678416625728</v>
      </c>
      <c r="F8749">
        <v>0</v>
      </c>
      <c r="G8749">
        <v>0</v>
      </c>
      <c r="H8749">
        <v>0</v>
      </c>
      <c r="I8749">
        <v>25.386144591711439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17.783685136098846</v>
      </c>
      <c r="C8750">
        <v>1.3750345347231638</v>
      </c>
      <c r="D8750">
        <v>0.17783685136098845</v>
      </c>
      <c r="E8750">
        <v>5.5325678416625728</v>
      </c>
      <c r="F8750">
        <v>0</v>
      </c>
      <c r="G8750">
        <v>0</v>
      </c>
      <c r="H8750">
        <v>0</v>
      </c>
      <c r="I8750">
        <v>24.869124363845572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17.308185533529361</v>
      </c>
      <c r="C8751">
        <v>1.3382689054524912</v>
      </c>
      <c r="D8751">
        <v>0.17308185533529361</v>
      </c>
      <c r="E8751">
        <v>5.5325678416625728</v>
      </c>
      <c r="F8751">
        <v>0</v>
      </c>
      <c r="G8751">
        <v>0</v>
      </c>
      <c r="H8751">
        <v>0</v>
      </c>
      <c r="I8751">
        <v>24.352104135979719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17.450835414300212</v>
      </c>
      <c r="C8752">
        <v>1.3492985942336932</v>
      </c>
      <c r="D8752">
        <v>0.17450835414300211</v>
      </c>
      <c r="E8752">
        <v>5.5325678416625728</v>
      </c>
      <c r="F8752">
        <v>0</v>
      </c>
      <c r="G8752">
        <v>0</v>
      </c>
      <c r="H8752">
        <v>0</v>
      </c>
      <c r="I8752">
        <v>24.507210204339479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18.021434937383596</v>
      </c>
      <c r="C8753">
        <v>1.3934173493585007</v>
      </c>
      <c r="D8753">
        <v>0.18021434937383596</v>
      </c>
      <c r="E8753">
        <v>5.5325678416625728</v>
      </c>
      <c r="F8753">
        <v>0</v>
      </c>
      <c r="G8753">
        <v>0</v>
      </c>
      <c r="H8753">
        <v>0</v>
      </c>
      <c r="I8753">
        <v>25.127634477778503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17.656885242080321</v>
      </c>
      <c r="C8754">
        <v>1.3652303669176513</v>
      </c>
      <c r="D8754">
        <v>0.17656885242080322</v>
      </c>
      <c r="E8754">
        <v>5.5325678416625728</v>
      </c>
      <c r="F8754">
        <v>0</v>
      </c>
      <c r="G8754">
        <v>0</v>
      </c>
      <c r="H8754">
        <v>0</v>
      </c>
      <c r="I8754">
        <v>24.731252303081348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17.878785056612752</v>
      </c>
      <c r="C8755">
        <v>1.3823876605772991</v>
      </c>
      <c r="D8755">
        <v>0.17878785056612753</v>
      </c>
      <c r="E8755">
        <v>5.5325678416625728</v>
      </c>
      <c r="F8755">
        <v>0</v>
      </c>
      <c r="G8755">
        <v>0</v>
      </c>
      <c r="H8755">
        <v>0</v>
      </c>
      <c r="I8755">
        <v>24.97252840941875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17.783685136098846</v>
      </c>
      <c r="C8756">
        <v>1.3750345347231638</v>
      </c>
      <c r="D8756">
        <v>0.17783685136098845</v>
      </c>
      <c r="E8756">
        <v>5.5325678416625728</v>
      </c>
      <c r="F8756">
        <v>0</v>
      </c>
      <c r="G8756">
        <v>0</v>
      </c>
      <c r="H8756">
        <v>0</v>
      </c>
      <c r="I8756">
        <v>24.869124363845572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17.593485295071059</v>
      </c>
      <c r="C8757">
        <v>1.3603282830148953</v>
      </c>
      <c r="D8757">
        <v>0.1759348529507106</v>
      </c>
      <c r="E8757">
        <v>5.5325678416625728</v>
      </c>
      <c r="F8757">
        <v>0</v>
      </c>
      <c r="G8757">
        <v>0</v>
      </c>
      <c r="H8757">
        <v>0</v>
      </c>
      <c r="I8757">
        <v>24.662316272699236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16.690036050189036</v>
      </c>
      <c r="C8758">
        <v>1.2904735874006172</v>
      </c>
      <c r="D8758">
        <v>0.16690036050189036</v>
      </c>
      <c r="E8758">
        <v>5.5325678416625728</v>
      </c>
      <c r="F8758">
        <v>0</v>
      </c>
      <c r="G8758">
        <v>0</v>
      </c>
      <c r="H8758">
        <v>0</v>
      </c>
      <c r="I8758">
        <v>23.679977839754116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15.453737083508361</v>
      </c>
      <c r="C8759">
        <v>1.1948829512968673</v>
      </c>
      <c r="D8759">
        <v>0.15453737083508362</v>
      </c>
      <c r="E8759">
        <v>5.5325678416625728</v>
      </c>
      <c r="F8759">
        <v>0</v>
      </c>
      <c r="G8759">
        <v>0</v>
      </c>
      <c r="H8759">
        <v>0</v>
      </c>
      <c r="I8759">
        <v>22.335725247302886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14.788037639911082</v>
      </c>
      <c r="C8760">
        <v>1.0421130124845344</v>
      </c>
      <c r="D8760">
        <v>0.14788037639911081</v>
      </c>
      <c r="E8760">
        <v>5.4973897240045053</v>
      </c>
      <c r="F8760">
        <v>0</v>
      </c>
      <c r="G8760">
        <v>0</v>
      </c>
      <c r="H8760">
        <v>0</v>
      </c>
      <c r="I8760">
        <v>21.47542075279923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15.913386699325532</v>
      </c>
      <c r="C8761">
        <v>1.1214163607014707</v>
      </c>
      <c r="D8761">
        <v>0.15913386699325532</v>
      </c>
      <c r="E8761">
        <v>5.4973897240045053</v>
      </c>
      <c r="F8761">
        <v>0</v>
      </c>
      <c r="G8761">
        <v>0</v>
      </c>
      <c r="H8761">
        <v>0</v>
      </c>
      <c r="I8761">
        <v>22.691326651024763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17.244785586520099</v>
      </c>
      <c r="C8762">
        <v>1.215240040282072</v>
      </c>
      <c r="D8762">
        <v>0.17244785586520098</v>
      </c>
      <c r="E8762">
        <v>5.4973897240045053</v>
      </c>
      <c r="F8762">
        <v>0</v>
      </c>
      <c r="G8762">
        <v>0</v>
      </c>
      <c r="H8762">
        <v>0</v>
      </c>
      <c r="I8762">
        <v>24.129863206671878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Z1</vt:lpstr>
      <vt:lpstr>CZ2</vt:lpstr>
      <vt:lpstr>CZ3</vt:lpstr>
      <vt:lpstr>CZ4</vt:lpstr>
      <vt:lpstr>CZ5</vt:lpstr>
      <vt:lpstr>CZ11</vt:lpstr>
      <vt:lpstr>CZ12</vt:lpstr>
      <vt:lpstr>CZ13</vt:lpstr>
      <vt:lpstr>CZ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shall</dc:creator>
  <cp:lastModifiedBy>Marshall</cp:lastModifiedBy>
  <dcterms:created xsi:type="dcterms:W3CDTF">2015-06-05T18:17:20Z</dcterms:created>
  <dcterms:modified xsi:type="dcterms:W3CDTF">2020-08-26T05:0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B43567-AC78-4826-A0E3-46A04FF38458}</vt:lpwstr>
  </property>
</Properties>
</file>